
<file path=[Content_Types].xml><?xml version="1.0" encoding="utf-8"?>
<Types xmlns="http://schemas.openxmlformats.org/package/2006/content-types">
  <Default Extension="bin" ContentType="application/vnd.openxmlformats-officedocument.spreadsheetml.printerSettings"/>
  <Default Extension="jpeg" ContentType="image/jpeg"/>
  <Default Extension="emf" ContentType="image/x-emf"/>
  <Default Extension="rels" ContentType="application/vnd.openxmlformats-package.relationships+xml"/>
  <Default Extension="xml" ContentType="application/xml"/>
  <Default Extension="docx" ContentType="application/vnd.openxmlformats-officedocument.wordprocessingml.document"/>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ustomProperty1.bin" ContentType="application/vnd.openxmlformats-officedocument.spreadsheetml.customProperty"/>
  <Override PartName="/xl/drawings/drawing3.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defaultThemeVersion="124226"/>
  <mc:AlternateContent xmlns:mc="http://schemas.openxmlformats.org/markup-compatibility/2006">
    <mc:Choice Requires="x15">
      <x15ac:absPath xmlns:x15ac="http://schemas.microsoft.com/office/spreadsheetml/2010/11/ac" url="C:\Users\andrealm\Desktop\andrealm\Earnings\PRI\"/>
    </mc:Choice>
  </mc:AlternateContent>
  <bookViews>
    <workbookView xWindow="11670" yWindow="255" windowWidth="4530" windowHeight="3075" tabRatio="702"/>
  </bookViews>
  <sheets>
    <sheet name="1" sheetId="18" r:id="rId1"/>
    <sheet name="2" sheetId="54" r:id="rId2"/>
    <sheet name="3" sheetId="52" r:id="rId3"/>
    <sheet name="assump" sheetId="49" state="hidden" r:id="rId4"/>
    <sheet name="4" sheetId="23" r:id="rId5"/>
    <sheet name="5" sheetId="55" r:id="rId6"/>
    <sheet name="6" sheetId="2" r:id="rId7"/>
    <sheet name="7" sheetId="35" r:id="rId8"/>
    <sheet name="8" sheetId="4" r:id="rId9"/>
    <sheet name="9" sheetId="5" r:id="rId10"/>
    <sheet name="10" sheetId="228" r:id="rId11"/>
    <sheet name="Cognos_Office_Connection_Cache" sheetId="235" state="veryHidden" r:id="rId12"/>
    <sheet name="11" sheetId="6" r:id="rId13"/>
    <sheet name="12" sheetId="234" r:id="rId14"/>
    <sheet name="13" sheetId="256" r:id="rId15"/>
    <sheet name="14" sheetId="259" r:id="rId16"/>
    <sheet name="15" sheetId="258" r:id="rId17"/>
    <sheet name="16" sheetId="44" r:id="rId18"/>
  </sheets>
  <externalReferences>
    <externalReference r:id="rId19"/>
    <externalReference r:id="rId20"/>
  </externalReferences>
  <definedNames>
    <definedName name="ID" localSheetId="0" hidden="1">"5a4ccfd3-b17d-4610-b98a-6843f67cd599"</definedName>
    <definedName name="ID" localSheetId="10" hidden="1">"9bf8d8ac-803d-437b-a5b8-0b4ef299d9ef"</definedName>
    <definedName name="ID" localSheetId="12" hidden="1">"ca808e1d-244e-4049-b80f-a3a1769ae4fa"</definedName>
    <definedName name="ID" localSheetId="13" hidden="1">"1fd59efb-8910-45ee-9fa8-07b750464e1e"</definedName>
    <definedName name="ID" localSheetId="17" hidden="1">"fdcf09b6-50a9-469d-8ca3-c6543807f260"</definedName>
    <definedName name="ID" localSheetId="1" hidden="1">"7f087739-6707-4f09-9a24-1e8a67be6c46"</definedName>
    <definedName name="ID" localSheetId="2" hidden="1">"87213224-2c09-493b-8f9d-c5b5e60059b6"</definedName>
    <definedName name="ID" localSheetId="4" hidden="1">"172cd1e9-845d-4d08-a231-7904e5532155"</definedName>
    <definedName name="ID" localSheetId="5" hidden="1">"e828bdec-5fb5-490d-868a-602f8b0f2b02"</definedName>
    <definedName name="ID" localSheetId="6" hidden="1">"13e5b9f4-40af-4ac7-948f-be99d6aca46a"</definedName>
    <definedName name="ID" localSheetId="7" hidden="1">"0d39e7de-6f78-4eb6-b8b7-fac1abd41c34"</definedName>
    <definedName name="ID" localSheetId="8" hidden="1">"05f1bb04-4a46-4688-9918-2cba54a8ea7f"</definedName>
    <definedName name="ID" localSheetId="9" hidden="1">"ae83d1f9-7080-4961-9801-552b0c86d650"</definedName>
    <definedName name="ID" localSheetId="3" hidden="1">"2828cdf2-083e-4264-936d-3c2796624558"</definedName>
    <definedName name="ID" localSheetId="11" hidden="1">"e691867f-7035-4141-8880-dac811cc6ba8"</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RES_DOM_FFIEC" hidden="1">"c15269"</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ING_STANDARD" hidden="1">"c4539"</definedName>
    <definedName name="IQ_ACCOUNTING_STANDARD_CIQ" hidden="1">"c5092"</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_TAX_POSITIONS_CURRENT_YR" hidden="1">"c15733"</definedName>
    <definedName name="IQ_ADD_TAX_POSITIONS_PRIOR_YRS" hidden="1">"c15735"</definedName>
    <definedName name="IQ_ADDITIONS_NON_ACCRUAL_ASSET_DURING_QTR_FFIEC" hidden="1">"c15349"</definedName>
    <definedName name="IQ_ADJ_AVG_BANK_ASSETS" hidden="1">"c2671"</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ORT_EXP_IMPAIRMENT_OTHER_INTANGIBLE_ASSETS_FFIEC" hidden="1">"c13026"</definedName>
    <definedName name="IQ_AMORTIZATION" hidden="1">"c1591"</definedName>
    <definedName name="IQ_AMOUNT_FINANCIAL_LOC_CONVEYED_FFIEC" hidden="1">"c13250"</definedName>
    <definedName name="IQ_AMOUNT_PERFORMANCE_LOC_CONVEYED_FFIEC" hidden="1">"c13252"</definedName>
    <definedName name="IQ_AMT_OUT" hidden="1">"c2145"</definedName>
    <definedName name="IQ_ANALYST_DET_EST" hidden="1">"c12043"</definedName>
    <definedName name="IQ_ANALYST_DET_EST_THOM" hidden="1">"c12071"</definedName>
    <definedName name="IQ_ANALYST_EMAIL" hidden="1">"c13738"</definedName>
    <definedName name="IQ_ANALYST_NAME" hidden="1">"c13736"</definedName>
    <definedName name="IQ_ANALYST_NON_PER_DET_EST" hidden="1">"c12755"</definedName>
    <definedName name="IQ_ANALYST_NON_PER_DET_EST_THOM" hidden="1">"c12759"</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REPRICE_ASSETS_TOT_FFIEC" hidden="1">"c13454"</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SALE_SEC_FFIEC" hidden="1">"c12791"</definedName>
    <definedName name="IQ_AVERAGE_DEPOSITS" hidden="1">"c15256"</definedName>
    <definedName name="IQ_AVERAGE_INTEREST_BEARING_DEPOSITS" hidden="1">"c15254"</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NO_THOM" hidden="1">"c5094"</definedName>
    <definedName name="IQ_AVG_BROKER_REC_REUT" hidden="1">"c3630"</definedName>
    <definedName name="IQ_AVG_BROKER_REC_THOM" hidden="1">"c3648"</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NO" hidden="1">"c4454"</definedName>
    <definedName name="IQ_AVG_INDUSTRY_REC_NO_CIQ" hidden="1">"c4983"</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NK_DEBT" hidden="1">"c2544"</definedName>
    <definedName name="IQ_BANK_DEBT_PCT" hidden="1">"c2545"</definedName>
    <definedName name="IQ_BANK_LOAN_LIST" hidden="1">"c13507"</definedName>
    <definedName name="IQ_BANKING_FEES_OPERATING_INC_FFIEC" hidden="1">"c13386"</definedName>
    <definedName name="IQ_BANKS_FOREIGN_COUNTRIES_NON_TRANS_ACCTS_FFIEC" hidden="1">"c15326"</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OUTSTANDING_CURRENT_EST" hidden="1">"c4128"</definedName>
    <definedName name="IQ_BASIC_OUTSTANDING_CURRENT_EST_CIQ" hidden="1">"c4541"</definedName>
    <definedName name="IQ_BASIC_OUTSTANDING_CURRENT_HIGH_EST" hidden="1">"c4129"</definedName>
    <definedName name="IQ_BASIC_OUTSTANDING_CURRENT_HIGH_EST_CIQ" hidden="1">"c4542"</definedName>
    <definedName name="IQ_BASIC_OUTSTANDING_CURRENT_LOW_EST" hidden="1">"c4130"</definedName>
    <definedName name="IQ_BASIC_OUTSTANDING_CURRENT_LOW_EST_CIQ" hidden="1">"c4543"</definedName>
    <definedName name="IQ_BASIC_OUTSTANDING_CURRENT_MEDIAN_EST" hidden="1">"c4131"</definedName>
    <definedName name="IQ_BASIC_OUTSTANDING_CURRENT_MEDIAN_EST_CIQ" hidden="1">"c4544"</definedName>
    <definedName name="IQ_BASIC_OUTSTANDING_CURRENT_NUM_EST" hidden="1">"c4132"</definedName>
    <definedName name="IQ_BASIC_OUTSTANDING_CURRENT_NUM_EST_CIQ" hidden="1">"c4545"</definedName>
    <definedName name="IQ_BASIC_OUTSTANDING_CURRENT_STDDEV_EST" hidden="1">"c4133"</definedName>
    <definedName name="IQ_BASIC_OUTSTANDING_CURRENT_STDDEV_EST_CIQ" hidden="1">"c4546"</definedName>
    <definedName name="IQ_BASIC_OUTSTANDING_EST" hidden="1">"c4134"</definedName>
    <definedName name="IQ_BASIC_OUTSTANDING_EST_CIQ" hidden="1">"c4547"</definedName>
    <definedName name="IQ_BASIC_OUTSTANDING_HIGH_EST" hidden="1">"c4135"</definedName>
    <definedName name="IQ_BASIC_OUTSTANDING_HIGH_EST_CIQ" hidden="1">"c4548"</definedName>
    <definedName name="IQ_BASIC_OUTSTANDING_LOW_EST" hidden="1">"c4136"</definedName>
    <definedName name="IQ_BASIC_OUTSTANDING_LOW_EST_CIQ" hidden="1">"c4549"</definedName>
    <definedName name="IQ_BASIC_OUTSTANDING_MEDIAN_EST" hidden="1">"c4137"</definedName>
    <definedName name="IQ_BASIC_OUTSTANDING_MEDIAN_EST_CIQ" hidden="1">"c4550"</definedName>
    <definedName name="IQ_BASIC_OUTSTANDING_NUM_EST" hidden="1">"c4138"</definedName>
    <definedName name="IQ_BASIC_OUTSTANDING_NUM_EST_CIQ" hidden="1">"c4551"</definedName>
    <definedName name="IQ_BASIC_OUTSTANDING_STDDEV_EST" hidden="1">"c4139"</definedName>
    <definedName name="IQ_BASIC_OUTSTANDING_STDDEV_EST_CIQ" hidden="1">"c4552"</definedName>
    <definedName name="IQ_BASIC_WEIGHT" hidden="1">"c87"</definedName>
    <definedName name="IQ_BASIC_WEIGHT_EST" hidden="1">"c4140"</definedName>
    <definedName name="IQ_BASIC_WEIGHT_EST_CIQ" hidden="1">"c4553"</definedName>
    <definedName name="IQ_BASIC_WEIGHT_GUIDANCE" hidden="1">"c4141"</definedName>
    <definedName name="IQ_BASIC_WEIGHT_HIGH_EST" hidden="1">"c4142"</definedName>
    <definedName name="IQ_BASIC_WEIGHT_HIGH_EST_CIQ" hidden="1">"c4554"</definedName>
    <definedName name="IQ_BASIC_WEIGHT_LOW_EST" hidden="1">"c4143"</definedName>
    <definedName name="IQ_BASIC_WEIGHT_LOW_EST_CIQ" hidden="1">"c4555"</definedName>
    <definedName name="IQ_BASIC_WEIGHT_MEDIAN_EST" hidden="1">"c4144"</definedName>
    <definedName name="IQ_BASIC_WEIGHT_MEDIAN_EST_CIQ" hidden="1">"c4556"</definedName>
    <definedName name="IQ_BASIC_WEIGHT_NUM_EST" hidden="1">"c4145"</definedName>
    <definedName name="IQ_BASIC_WEIGHT_NUM_EST_CIQ" hidden="1">"c4557"</definedName>
    <definedName name="IQ_BASIC_WEIGHT_STDDEV_EST" hidden="1">"c4146"</definedName>
    <definedName name="IQ_BASIC_WEIGHT_STDDEV_EST_CIQ" hidden="1">"c4558"</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EST" hidden="1">"c5624"</definedName>
    <definedName name="IQ_BV_EST_CIQ" hidden="1">"c4737"</definedName>
    <definedName name="IQ_BV_HIGH_EST" hidden="1">"c5626"</definedName>
    <definedName name="IQ_BV_HIGH_EST_CIQ" hidden="1">"c4739"</definedName>
    <definedName name="IQ_BV_LOW_EST" hidden="1">"c5627"</definedName>
    <definedName name="IQ_BV_LOW_EST_CIQ" hidden="1">"c4740"</definedName>
    <definedName name="IQ_BV_MEDIAN_EST" hidden="1">"c5625"</definedName>
    <definedName name="IQ_BV_MEDIAN_EST_CIQ" hidden="1">"c4738"</definedName>
    <definedName name="IQ_BV_NUM_EST" hidden="1">"c5628"</definedName>
    <definedName name="IQ_BV_NUM_EST_CIQ" hidden="1">"c4741"</definedName>
    <definedName name="IQ_BV_OVER_SHARES" hidden="1">"c1349"</definedName>
    <definedName name="IQ_BV_SHARE" hidden="1">"c100"</definedName>
    <definedName name="IQ_BV_SHARE_ACT_OR_EST" hidden="1">"c3587"</definedName>
    <definedName name="IQ_BV_SHARE_ACT_OR_EST_CIQ" hidden="1">"c5072"</definedName>
    <definedName name="IQ_BV_SHARE_ACT_OR_EST_REUT" hidden="1">"c5477"</definedName>
    <definedName name="IQ_BV_SHARE_ACT_OR_EST_THOM" hidden="1">"c5312"</definedName>
    <definedName name="IQ_BV_SHARE_DET_EST" hidden="1">"c12047"</definedName>
    <definedName name="IQ_BV_SHARE_DET_EST_CURRENCY" hidden="1">"c12456"</definedName>
    <definedName name="IQ_BV_SHARE_DET_EST_CURRENCY_THOM" hidden="1">"c12476"</definedName>
    <definedName name="IQ_BV_SHARE_DET_EST_DATE" hidden="1">"c12200"</definedName>
    <definedName name="IQ_BV_SHARE_DET_EST_DATE_THOM" hidden="1">"c12225"</definedName>
    <definedName name="IQ_BV_SHARE_DET_EST_INCL" hidden="1">"c12339"</definedName>
    <definedName name="IQ_BV_SHARE_DET_EST_INCL_THOM" hidden="1">"c12359"</definedName>
    <definedName name="IQ_BV_SHARE_DET_EST_ORIGIN" hidden="1">"c12573"</definedName>
    <definedName name="IQ_BV_SHARE_DET_EST_ORIGIN_THOM" hidden="1">"c12595"</definedName>
    <definedName name="IQ_BV_SHARE_DET_EST_THOM" hidden="1">"c12075"</definedName>
    <definedName name="IQ_BV_SHARE_EST" hidden="1">"c3541"</definedName>
    <definedName name="IQ_BV_SHARE_EST_CIQ" hidden="1">"c3800"</definedName>
    <definedName name="IQ_BV_SHARE_EST_REUT" hidden="1">"c5439"</definedName>
    <definedName name="IQ_BV_SHARE_EST_THOM" hidden="1">"c4020"</definedName>
    <definedName name="IQ_BV_SHARE_HIGH_EST" hidden="1">"c3542"</definedName>
    <definedName name="IQ_BV_SHARE_HIGH_EST_CIQ" hidden="1">"c3802"</definedName>
    <definedName name="IQ_BV_SHARE_HIGH_EST_REUT" hidden="1">"c5441"</definedName>
    <definedName name="IQ_BV_SHARE_HIGH_EST_THOM" hidden="1">"c4022"</definedName>
    <definedName name="IQ_BV_SHARE_LOW_EST" hidden="1">"c3543"</definedName>
    <definedName name="IQ_BV_SHARE_LOW_EST_CIQ" hidden="1">"c3803"</definedName>
    <definedName name="IQ_BV_SHARE_LOW_EST_REUT" hidden="1">"c5442"</definedName>
    <definedName name="IQ_BV_SHARE_LOW_EST_THOM" hidden="1">"c4023"</definedName>
    <definedName name="IQ_BV_SHARE_MEDIAN_EST" hidden="1">"c3544"</definedName>
    <definedName name="IQ_BV_SHARE_MEDIAN_EST_CIQ" hidden="1">"c3801"</definedName>
    <definedName name="IQ_BV_SHARE_MEDIAN_EST_REUT" hidden="1">"c5440"</definedName>
    <definedName name="IQ_BV_SHARE_MEDIAN_EST_THOM" hidden="1">"c4021"</definedName>
    <definedName name="IQ_BV_SHARE_NUM_EST" hidden="1">"c3539"</definedName>
    <definedName name="IQ_BV_SHARE_NUM_EST_CIQ" hidden="1">"c3804"</definedName>
    <definedName name="IQ_BV_SHARE_NUM_EST_REUT" hidden="1">"c5443"</definedName>
    <definedName name="IQ_BV_SHARE_NUM_EST_THOM" hidden="1">"c4024"</definedName>
    <definedName name="IQ_BV_SHARE_STDDEV_EST" hidden="1">"c3540"</definedName>
    <definedName name="IQ_BV_SHARE_STDDEV_EST_CIQ" hidden="1">"c3805"</definedName>
    <definedName name="IQ_BV_SHARE_STDDEV_EST_REUT" hidden="1">"c5444"</definedName>
    <definedName name="IQ_BV_SHARE_STDDEV_EST_THOM" hidden="1">"c4025"</definedName>
    <definedName name="IQ_BV_STDDEV_EST" hidden="1">"c5629"</definedName>
    <definedName name="IQ_BV_STDDEV_EST_CIQ" hidden="1">"c4742"</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REUT" hidden="1">"c6800"</definedName>
    <definedName name="IQ_CAL_Q_EST_THOM" hidden="1">"c6804"</definedName>
    <definedName name="IQ_CAL_Y" hidden="1">"c102"</definedName>
    <definedName name="IQ_CAL_Y_EST" hidden="1">"c6797"</definedName>
    <definedName name="IQ_CAL_Y_EST_CIQ" hidden="1">"c6809"</definedName>
    <definedName name="IQ_CAL_Y_EST_REUT" hidden="1">"c6801"</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CIQ" hidden="1">"c5071"</definedName>
    <definedName name="IQ_CAPEX_ACT_OR_EST_REUT" hidden="1">"c5474"</definedName>
    <definedName name="IQ_CAPEX_ACT_OR_EST_THOM" hidden="1">"c5546"</definedName>
    <definedName name="IQ_CAPEX_BNK" hidden="1">"c110"</definedName>
    <definedName name="IQ_CAPEX_BR" hidden="1">"c111"</definedName>
    <definedName name="IQ_CAPEX_DET_EST" hidden="1">"c12048"</definedName>
    <definedName name="IQ_CAPEX_DET_EST_CURRENCY" hidden="1">"c12457"</definedName>
    <definedName name="IQ_CAPEX_DET_EST_CURRENCY_THOM" hidden="1">"c12477"</definedName>
    <definedName name="IQ_CAPEX_DET_EST_DATE" hidden="1">"c12201"</definedName>
    <definedName name="IQ_CAPEX_DET_EST_DATE_THOM" hidden="1">"c12226"</definedName>
    <definedName name="IQ_CAPEX_DET_EST_INCL" hidden="1">"c12340"</definedName>
    <definedName name="IQ_CAPEX_DET_EST_INCL_THOM" hidden="1">"c12360"</definedName>
    <definedName name="IQ_CAPEX_DET_EST_ORIGIN" hidden="1">"c12765"</definedName>
    <definedName name="IQ_CAPEX_DET_EST_ORIGIN_THOM" hidden="1">"c12596"</definedName>
    <definedName name="IQ_CAPEX_DET_EST_THOM" hidden="1">"c12076"</definedName>
    <definedName name="IQ_CAPEX_EST" hidden="1">"c3523"</definedName>
    <definedName name="IQ_CAPEX_EST_CIQ" hidden="1">"c3807"</definedName>
    <definedName name="IQ_CAPEX_EST_REUT" hidden="1">"c3969"</definedName>
    <definedName name="IQ_CAPEX_EST_THOM" hidden="1">"c5502"</definedName>
    <definedName name="IQ_CAPEX_FIN" hidden="1">"c112"</definedName>
    <definedName name="IQ_CAPEX_GUIDANCE" hidden="1">"c4150"</definedName>
    <definedName name="IQ_CAPEX_GUIDANCE_CIQ" hidden="1">"c4562"</definedName>
    <definedName name="IQ_CAPEX_GUIDANCE_CIQ_COL" hidden="1">"c11211"</definedName>
    <definedName name="IQ_CAPEX_HIGH_EST" hidden="1">"c3524"</definedName>
    <definedName name="IQ_CAPEX_HIGH_EST_CIQ" hidden="1">"c3809"</definedName>
    <definedName name="IQ_CAPEX_HIGH_EST_REUT" hidden="1">"c3971"</definedName>
    <definedName name="IQ_CAPEX_HIGH_EST_THOM" hidden="1">"c5504"</definedName>
    <definedName name="IQ_CAPEX_HIGH_GUIDANCE" hidden="1">"c4180"</definedName>
    <definedName name="IQ_CAPEX_HIGH_GUIDANCE_CIQ" hidden="1">"c4592"</definedName>
    <definedName name="IQ_CAPEX_HIGH_GUIDANCE_CIQ_COL" hidden="1">"c11241"</definedName>
    <definedName name="IQ_CAPEX_INS" hidden="1">"c113"</definedName>
    <definedName name="IQ_CAPEX_LOW_EST" hidden="1">"c3525"</definedName>
    <definedName name="IQ_CAPEX_LOW_EST_CIQ" hidden="1">"c3810"</definedName>
    <definedName name="IQ_CAPEX_LOW_EST_REUT" hidden="1">"c3972"</definedName>
    <definedName name="IQ_CAPEX_LOW_EST_THOM" hidden="1">"c5505"</definedName>
    <definedName name="IQ_CAPEX_LOW_GUIDANCE" hidden="1">"c4220"</definedName>
    <definedName name="IQ_CAPEX_LOW_GUIDANCE_CIQ" hidden="1">"c4632"</definedName>
    <definedName name="IQ_CAPEX_LOW_GUIDANCE_CIQ_COL" hidden="1">"c11281"</definedName>
    <definedName name="IQ_CAPEX_MEDIAN_EST" hidden="1">"c3526"</definedName>
    <definedName name="IQ_CAPEX_MEDIAN_EST_CIQ" hidden="1">"c3808"</definedName>
    <definedName name="IQ_CAPEX_MEDIAN_EST_REUT" hidden="1">"c3970"</definedName>
    <definedName name="IQ_CAPEX_MEDIAN_EST_THOM" hidden="1">"c5503"</definedName>
    <definedName name="IQ_CAPEX_NUM_EST" hidden="1">"c3521"</definedName>
    <definedName name="IQ_CAPEX_NUM_EST_CIQ" hidden="1">"c3811"</definedName>
    <definedName name="IQ_CAPEX_NUM_EST_REUT" hidden="1">"c3973"</definedName>
    <definedName name="IQ_CAPEX_NUM_EST_THOM" hidden="1">"c5506"</definedName>
    <definedName name="IQ_CAPEX_PCT_REV" hidden="1">"c19144"</definedName>
    <definedName name="IQ_CAPEX_STDDEV_EST" hidden="1">"c3522"</definedName>
    <definedName name="IQ_CAPEX_STDDEV_EST_CIQ" hidden="1">"c3812"</definedName>
    <definedName name="IQ_CAPEX_STDDEV_EST_REUT" hidden="1">"c3974"</definedName>
    <definedName name="IQ_CAPEX_STDDEV_EST_THOM" hidden="1">"c5507"</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PS_ACT_OR_EST" hidden="1">"c5638"</definedName>
    <definedName name="IQ_CASH_EPS_ACT_OR_EST_THOM" hidden="1">"c5646"</definedName>
    <definedName name="IQ_CASH_EPS_DET_EST_CURRENCY_THOM" hidden="1">"c12478"</definedName>
    <definedName name="IQ_CASH_EPS_DET_EST_DATE_THOM" hidden="1">"c12227"</definedName>
    <definedName name="IQ_CASH_EPS_DET_EST_INCL_THOM" hidden="1">"c12361"</definedName>
    <definedName name="IQ_CASH_EPS_DET_EST_ORIGIN_THOM" hidden="1">"c12597"</definedName>
    <definedName name="IQ_CASH_EPS_DET_EST_THOM" hidden="1">"c12077"</definedName>
    <definedName name="IQ_CASH_EPS_EST" hidden="1">"c5631"</definedName>
    <definedName name="IQ_CASH_EPS_EST_THOM" hidden="1">"c5639"</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EST" hidden="1">"c4153"</definedName>
    <definedName name="IQ_CASH_FLOW_EST_CIQ" hidden="1">"c4565"</definedName>
    <definedName name="IQ_CASH_FLOW_GUIDANCE" hidden="1">"c4155"</definedName>
    <definedName name="IQ_CASH_FLOW_GUIDANCE_CIQ" hidden="1">"c4567"</definedName>
    <definedName name="IQ_CASH_FLOW_GUIDANCE_CIQ_COL" hidden="1">"c11216"</definedName>
    <definedName name="IQ_CASH_FLOW_HIGH_EST" hidden="1">"c4156"</definedName>
    <definedName name="IQ_CASH_FLOW_HIGH_EST_CIQ" hidden="1">"c4568"</definedName>
    <definedName name="IQ_CASH_FLOW_HIGH_GUIDANCE" hidden="1">"c4201"</definedName>
    <definedName name="IQ_CASH_FLOW_HIGH_GUIDANCE_CIQ" hidden="1">"c4613"</definedName>
    <definedName name="IQ_CASH_FLOW_HIGH_GUIDANCE_CIQ_COL" hidden="1">"c11262"</definedName>
    <definedName name="IQ_CASH_FLOW_LOW_EST" hidden="1">"c4157"</definedName>
    <definedName name="IQ_CASH_FLOW_LOW_EST_CIQ" hidden="1">"c4569"</definedName>
    <definedName name="IQ_CASH_FLOW_LOW_GUIDANCE" hidden="1">"c4241"</definedName>
    <definedName name="IQ_CASH_FLOW_LOW_GUIDANCE_CIQ" hidden="1">"c4653"</definedName>
    <definedName name="IQ_CASH_FLOW_LOW_GUIDANCE_CIQ_COL" hidden="1">"c11302"</definedName>
    <definedName name="IQ_CASH_FLOW_MEDIAN_EST" hidden="1">"c4158"</definedName>
    <definedName name="IQ_CASH_FLOW_MEDIAN_EST_CIQ" hidden="1">"c4570"</definedName>
    <definedName name="IQ_CASH_FLOW_NUM_EST" hidden="1">"c4159"</definedName>
    <definedName name="IQ_CASH_FLOW_NUM_EST_CIQ" hidden="1">"c4571"</definedName>
    <definedName name="IQ_CASH_FLOW_STDDEV_EST" hidden="1">"c4160"</definedName>
    <definedName name="IQ_CASH_FLOW_STDDEV_EST_CIQ" hidden="1">"c4572"</definedName>
    <definedName name="IQ_CASH_FOREIGN_BRANCH_OTHER_US_BANKS_FFIEC" hidden="1">"c15282"</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EST" hidden="1">"c4163"</definedName>
    <definedName name="IQ_CASH_OPER_EST_CIQ" hidden="1">"c4575"</definedName>
    <definedName name="IQ_CASH_OPER_GUIDANCE" hidden="1">"c4165"</definedName>
    <definedName name="IQ_CASH_OPER_GUIDANCE_CIQ" hidden="1">"c4577"</definedName>
    <definedName name="IQ_CASH_OPER_GUIDANCE_CIQ_COL" hidden="1">"c11226"</definedName>
    <definedName name="IQ_CASH_OPER_HIGH_EST" hidden="1">"c4166"</definedName>
    <definedName name="IQ_CASH_OPER_HIGH_EST_CIQ" hidden="1">"c4578"</definedName>
    <definedName name="IQ_CASH_OPER_HIGH_GUIDANCE" hidden="1">"c4185"</definedName>
    <definedName name="IQ_CASH_OPER_HIGH_GUIDANCE_CIQ" hidden="1">"c4597"</definedName>
    <definedName name="IQ_CASH_OPER_HIGH_GUIDANCE_CIQ_COL" hidden="1">"c11246"</definedName>
    <definedName name="IQ_CASH_OPER_LOW_EST" hidden="1">"c4244"</definedName>
    <definedName name="IQ_CASH_OPER_LOW_EST_CIQ" hidden="1">"c4768"</definedName>
    <definedName name="IQ_CASH_OPER_LOW_GUIDANCE" hidden="1">"c4225"</definedName>
    <definedName name="IQ_CASH_OPER_LOW_GUIDANCE_CIQ" hidden="1">"c4637"</definedName>
    <definedName name="IQ_CASH_OPER_LOW_GUIDANCE_CIQ_COL" hidden="1">"c11286"</definedName>
    <definedName name="IQ_CASH_OPER_MEDIAN_EST" hidden="1">"c4245"</definedName>
    <definedName name="IQ_CASH_OPER_MEDIAN_EST_CIQ" hidden="1">"c4771"</definedName>
    <definedName name="IQ_CASH_OPER_NAME_AP" hidden="1">"c8926"</definedName>
    <definedName name="IQ_CASH_OPER_NAME_AP_ABS" hidden="1">"c8945"</definedName>
    <definedName name="IQ_CASH_OPER_NUM_EST" hidden="1">"c4246"</definedName>
    <definedName name="IQ_CASH_OPER_NUM_EST_CIQ" hidden="1">"c4772"</definedName>
    <definedName name="IQ_CASH_OPER_STDDEV_EST" hidden="1">"c4247"</definedName>
    <definedName name="IQ_CASH_OPER_STDDEV_EST_CIQ" hidden="1">"c4773"</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EST_CIQ" hidden="1">"c4775"</definedName>
    <definedName name="IQ_CASH_ST_INVEST_GUIDANCE" hidden="1">"c4250"</definedName>
    <definedName name="IQ_CASH_ST_INVEST_GUIDANCE_CIQ" hidden="1">"c4776"</definedName>
    <definedName name="IQ_CASH_ST_INVEST_GUIDANCE_CIQ_COL" hidden="1">"c11423"</definedName>
    <definedName name="IQ_CASH_ST_INVEST_HIGH_EST" hidden="1">"c4251"</definedName>
    <definedName name="IQ_CASH_ST_INVEST_HIGH_EST_CIQ" hidden="1">"c4777"</definedName>
    <definedName name="IQ_CASH_ST_INVEST_HIGH_GUIDANCE" hidden="1">"c4195"</definedName>
    <definedName name="IQ_CASH_ST_INVEST_HIGH_GUIDANCE_CIQ" hidden="1">"c4607"</definedName>
    <definedName name="IQ_CASH_ST_INVEST_HIGH_GUIDANCE_CIQ_COL" hidden="1">"c11256"</definedName>
    <definedName name="IQ_CASH_ST_INVEST_LOW_EST" hidden="1">"c4252"</definedName>
    <definedName name="IQ_CASH_ST_INVEST_LOW_EST_CIQ" hidden="1">"c4778"</definedName>
    <definedName name="IQ_CASH_ST_INVEST_LOW_GUIDANCE" hidden="1">"c4235"</definedName>
    <definedName name="IQ_CASH_ST_INVEST_LOW_GUIDANCE_CIQ" hidden="1">"c4647"</definedName>
    <definedName name="IQ_CASH_ST_INVEST_LOW_GUIDANCE_CIQ_COL" hidden="1">"c11296"</definedName>
    <definedName name="IQ_CASH_ST_INVEST_MEDIAN_EST" hidden="1">"c4253"</definedName>
    <definedName name="IQ_CASH_ST_INVEST_MEDIAN_EST_CIQ" hidden="1">"c4779"</definedName>
    <definedName name="IQ_CASH_ST_INVEST_NUM_EST" hidden="1">"c4254"</definedName>
    <definedName name="IQ_CASH_ST_INVEST_NUM_EST_CIQ" hidden="1">"c4780"</definedName>
    <definedName name="IQ_CASH_ST_INVEST_STDDEV_EST" hidden="1">"c4255"</definedName>
    <definedName name="IQ_CASH_ST_INVEST_STDDEV_EST_CIQ" hidden="1">"c4781"</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ACT_OR_EST_CIQ" hidden="1">"c5061"</definedName>
    <definedName name="IQ_CFPS_ACT_OR_EST_REUT" hidden="1">"c5463"</definedName>
    <definedName name="IQ_CFPS_ACT_OR_EST_THOM" hidden="1">"c5301"</definedName>
    <definedName name="IQ_CFPS_DET_EST" hidden="1">"c12049"</definedName>
    <definedName name="IQ_CFPS_DET_EST_CURRENCY" hidden="1">"c12458"</definedName>
    <definedName name="IQ_CFPS_DET_EST_CURRENCY_THOM" hidden="1">"c12479"</definedName>
    <definedName name="IQ_CFPS_DET_EST_DATE" hidden="1">"c12202"</definedName>
    <definedName name="IQ_CFPS_DET_EST_DATE_THOM" hidden="1">"c12228"</definedName>
    <definedName name="IQ_CFPS_DET_EST_INCL" hidden="1">"c12341"</definedName>
    <definedName name="IQ_CFPS_DET_EST_INCL_THOM" hidden="1">"c12362"</definedName>
    <definedName name="IQ_CFPS_DET_EST_ORIGIN" hidden="1">"c12575"</definedName>
    <definedName name="IQ_CFPS_DET_EST_ORIGIN_THOM" hidden="1">"c12598"</definedName>
    <definedName name="IQ_CFPS_DET_EST_THOM" hidden="1">"c12078"</definedName>
    <definedName name="IQ_CFPS_EST" hidden="1">"c1667"</definedName>
    <definedName name="IQ_CFPS_EST_CIQ" hidden="1">"c3675"</definedName>
    <definedName name="IQ_CFPS_EST_REUT" hidden="1">"c3844"</definedName>
    <definedName name="IQ_CFPS_EST_THOM" hidden="1">"c4006"</definedName>
    <definedName name="IQ_CFPS_GUIDANCE" hidden="1">"c4256"</definedName>
    <definedName name="IQ_CFPS_GUIDANCE_CIQ" hidden="1">"c4782"</definedName>
    <definedName name="IQ_CFPS_GUIDANCE_CIQ_COL" hidden="1">"c11429"</definedName>
    <definedName name="IQ_CFPS_HIGH_EST" hidden="1">"c1669"</definedName>
    <definedName name="IQ_CFPS_HIGH_EST_CIQ" hidden="1">"c3677"</definedName>
    <definedName name="IQ_CFPS_HIGH_EST_REUT" hidden="1">"c3846"</definedName>
    <definedName name="IQ_CFPS_HIGH_EST_THOM" hidden="1">"c4008"</definedName>
    <definedName name="IQ_CFPS_HIGH_GUIDANCE" hidden="1">"c4167"</definedName>
    <definedName name="IQ_CFPS_HIGH_GUIDANCE_CIQ" hidden="1">"c4579"</definedName>
    <definedName name="IQ_CFPS_HIGH_GUIDANCE_CIQ_COL" hidden="1">"c11228"</definedName>
    <definedName name="IQ_CFPS_LOW_EST" hidden="1">"c1670"</definedName>
    <definedName name="IQ_CFPS_LOW_EST_CIQ" hidden="1">"c3678"</definedName>
    <definedName name="IQ_CFPS_LOW_EST_REUT" hidden="1">"c3847"</definedName>
    <definedName name="IQ_CFPS_LOW_EST_THOM" hidden="1">"c4009"</definedName>
    <definedName name="IQ_CFPS_LOW_GUIDANCE" hidden="1">"c4207"</definedName>
    <definedName name="IQ_CFPS_LOW_GUIDANCE_CIQ" hidden="1">"c4619"</definedName>
    <definedName name="IQ_CFPS_LOW_GUIDANCE_CIQ_COL" hidden="1">"c11268"</definedName>
    <definedName name="IQ_CFPS_MEDIAN_EST" hidden="1">"c1668"</definedName>
    <definedName name="IQ_CFPS_MEDIAN_EST_CIQ" hidden="1">"c3676"</definedName>
    <definedName name="IQ_CFPS_MEDIAN_EST_REUT" hidden="1">"c3845"</definedName>
    <definedName name="IQ_CFPS_MEDIAN_EST_THOM" hidden="1">"c4007"</definedName>
    <definedName name="IQ_CFPS_NUM_EST" hidden="1">"c1671"</definedName>
    <definedName name="IQ_CFPS_NUM_EST_CIQ" hidden="1">"c3679"</definedName>
    <definedName name="IQ_CFPS_NUM_EST_REUT" hidden="1">"c3848"</definedName>
    <definedName name="IQ_CFPS_NUM_EST_THOM" hidden="1">"c4010"</definedName>
    <definedName name="IQ_CFPS_STDDEV_EST" hidden="1">"c1672"</definedName>
    <definedName name="IQ_CFPS_STDDEV_EST_CIQ" hidden="1">"c3680"</definedName>
    <definedName name="IQ_CFPS_STDDEV_EST_REUT" hidden="1">"c3849"</definedName>
    <definedName name="IQ_CFPS_STDDEV_EST_THOM" hidden="1">"c4011"</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VAIL_SALE_FFIEC" hidden="1">"c12800"</definedName>
    <definedName name="IQ_CMBS_ISSUED_FFIEC" hidden="1">"c1278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DOM" hidden="1">"c177"</definedName>
    <definedName name="IQ_COMMERCIAL_FIRE_WRITTEN" hidden="1">"c17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ON_ACCRUAL_FFIEC" hidden="1">"c13323"</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ISK_BASED_FFIEC" hidden="1">"c1343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GROSS_LOANS_FFIEC" hidden="1">"c13400"</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SELL_SEC_OTHER_OFF_BS_FFIEC" hidden="1">"c13129"</definedName>
    <definedName name="IQ_COMMODITY_EXPOSURE_FFIEC" hidden="1">"c1306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RUCTION_LAND_DEV_DOM_FFIEC" hidden="1">"c15267"</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IB_ID_DET_EST" hidden="1">"c12045"</definedName>
    <definedName name="IQ_CONTRIB_ID_DET_EST_THOM" hidden="1">"c12073"</definedName>
    <definedName name="IQ_CONTRIB_ID_NON_PER_DET_EST" hidden="1">"c13824"</definedName>
    <definedName name="IQ_CONTRIB_ID_NON_PER_DET_EST_THOM" hidden="1">"c13826"</definedName>
    <definedName name="IQ_CONTRIB_NAME_DET_EST" hidden="1">"c12046"</definedName>
    <definedName name="IQ_CONTRIB_NAME_DET_EST_THOM" hidden="1">"c12074"</definedName>
    <definedName name="IQ_CONTRIB_NAME_NON_PER_DET_EST" hidden="1">"c12760"</definedName>
    <definedName name="IQ_CONTRIB_NAME_NON_PER_DET_EST_THOM" hidden="1">"c12764"</definedName>
    <definedName name="IQ_CONTRIB_REC_DET_EST" hidden="1">"c12051"</definedName>
    <definedName name="IQ_CONTRIB_REC_DET_EST_DATE" hidden="1">"c12204"</definedName>
    <definedName name="IQ_CONTRIB_REC_DET_EST_DATE_THOM" hidden="1">"c12230"</definedName>
    <definedName name="IQ_CONTRIB_REC_DET_EST_ORIGIN" hidden="1">"c12577"</definedName>
    <definedName name="IQ_CONTRIB_REC_DET_EST_ORIGIN_THOM" hidden="1">"c12600"</definedName>
    <definedName name="IQ_CONTRIB_REC_DET_EST_THOM" hidden="1">"c12080"</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O_ID" hidden="1">"c15222"</definedName>
    <definedName name="IQ_COO_NAME" hidden="1">"c15221"</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16173"</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NON_ACCRUAL_FFIEC" hidden="1">"c13324"</definedName>
    <definedName name="IQ_CREDIT_CARD_LOANS_RECOV_FFIEC" hidden="1">"c13202"</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T_PREMISE_EQUIP_CABLE_INVEST" hidden="1">"c15801"</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A_PROCESSING_EXP_FFIEC" hidden="1">"c13047"</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TY_EST" hidden="1">"c4257"</definedName>
    <definedName name="IQ_DEBT_EQUITY_EST_CIQ" hidden="1">"c4783"</definedName>
    <definedName name="IQ_DEBT_EQUITY_HIGH_EST" hidden="1">"c4258"</definedName>
    <definedName name="IQ_DEBT_EQUITY_HIGH_EST_CIQ" hidden="1">"c4784"</definedName>
    <definedName name="IQ_DEBT_EQUITY_LOW_EST" hidden="1">"c4259"</definedName>
    <definedName name="IQ_DEBT_EQUITY_LOW_EST_CIQ" hidden="1">"c4785"</definedName>
    <definedName name="IQ_DEBT_EQUITY_MEDIAN_EST" hidden="1">"c4260"</definedName>
    <definedName name="IQ_DEBT_EQUITY_MEDIAN_EST_CIQ" hidden="1">"c4786"</definedName>
    <definedName name="IQ_DEBT_EQUITY_NUM_EST" hidden="1">"c4261"</definedName>
    <definedName name="IQ_DEBT_EQUITY_NUM_EST_CIQ" hidden="1">"c4787"</definedName>
    <definedName name="IQ_DEBT_EQUITY_STDDEV_EST" hidden="1">"c4262"</definedName>
    <definedName name="IQ_DEBT_EQUITY_STDDEV_EST_CIQ" hidden="1">"c4788"</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TOT_DEPOSITS_FFIEC" hidden="1">"c1390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INTEREST_SECURITIES" hidden="1">"c5509"</definedName>
    <definedName name="IQ_DEPOSITS_LESS_100K_COMMERCIAL_BANK_SUBS_FFIEC" hidden="1">"c12948"</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FF_LASTCLOSE_TARGET_PRICE_REUT" hidden="1">"c5436"</definedName>
    <definedName name="IQ_DIFF_LASTCLOSE_TARGET_PRICE_THOM" hidden="1">"c5278"</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EST_CIQ" hidden="1">"c4789"</definedName>
    <definedName name="IQ_DILUT_OUTSTANDING_CURRENT_HIGH_EST" hidden="1">"c4264"</definedName>
    <definedName name="IQ_DILUT_OUTSTANDING_CURRENT_HIGH_EST_CIQ" hidden="1">"c4790"</definedName>
    <definedName name="IQ_DILUT_OUTSTANDING_CURRENT_LOW_EST" hidden="1">"c4265"</definedName>
    <definedName name="IQ_DILUT_OUTSTANDING_CURRENT_LOW_EST_CIQ" hidden="1">"c4791"</definedName>
    <definedName name="IQ_DILUT_OUTSTANDING_CURRENT_MEDIAN_EST" hidden="1">"c4266"</definedName>
    <definedName name="IQ_DILUT_OUTSTANDING_CURRENT_MEDIAN_EST_CIQ" hidden="1">"c4792"</definedName>
    <definedName name="IQ_DILUT_OUTSTANDING_CURRENT_NUM_EST" hidden="1">"c4267"</definedName>
    <definedName name="IQ_DILUT_OUTSTANDING_CURRENT_NUM_EST_CIQ" hidden="1">"c4793"</definedName>
    <definedName name="IQ_DILUT_OUTSTANDING_CURRENT_STDDEV_EST" hidden="1">"c4268"</definedName>
    <definedName name="IQ_DILUT_OUTSTANDING_CURRENT_STDDEV_EST_CIQ" hidden="1">"c4794"</definedName>
    <definedName name="IQ_DILUT_WEIGHT" hidden="1">"c326"</definedName>
    <definedName name="IQ_DILUT_WEIGHT_EST" hidden="1">"c4269"</definedName>
    <definedName name="IQ_DILUT_WEIGHT_EST_CIQ" hidden="1">"c4795"</definedName>
    <definedName name="IQ_DILUT_WEIGHT_GUIDANCE" hidden="1">"c4270"</definedName>
    <definedName name="IQ_DILUT_WEIGHT_HIGH_EST" hidden="1">"c4271"</definedName>
    <definedName name="IQ_DILUT_WEIGHT_HIGH_EST_CIQ" hidden="1">"c4796"</definedName>
    <definedName name="IQ_DILUT_WEIGHT_LOW_EST" hidden="1">"c4272"</definedName>
    <definedName name="IQ_DILUT_WEIGHT_LOW_EST_CIQ" hidden="1">"c4797"</definedName>
    <definedName name="IQ_DILUT_WEIGHT_MEDIAN_EST" hidden="1">"c4273"</definedName>
    <definedName name="IQ_DILUT_WEIGHT_MEDIAN_EST_CIQ" hidden="1">"c4798"</definedName>
    <definedName name="IQ_DILUT_WEIGHT_NUM_EST" hidden="1">"c4274"</definedName>
    <definedName name="IQ_DILUT_WEIGHT_NUM_EST_CIQ" hidden="1">"c4799"</definedName>
    <definedName name="IQ_DILUT_WEIGHT_STDDEV_EST" hidden="1">"c4275"</definedName>
    <definedName name="IQ_DILUT_WEIGHT_STDDEV_EST_CIQ" hidden="1">"c4800"</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EST_CIQ" hidden="1">"c4802"</definedName>
    <definedName name="IQ_DISTRIBUTABLE_CASH_GUIDANCE" hidden="1">"c4279"</definedName>
    <definedName name="IQ_DISTRIBUTABLE_CASH_GUIDANCE_CIQ" hidden="1">"c4804"</definedName>
    <definedName name="IQ_DISTRIBUTABLE_CASH_GUIDANCE_CIQ_COL" hidden="1">"c11451"</definedName>
    <definedName name="IQ_DISTRIBUTABLE_CASH_HIGH_EST" hidden="1">"c4280"</definedName>
    <definedName name="IQ_DISTRIBUTABLE_CASH_HIGH_EST_CIQ" hidden="1">"c4805"</definedName>
    <definedName name="IQ_DISTRIBUTABLE_CASH_HIGH_GUIDANCE" hidden="1">"c4198"</definedName>
    <definedName name="IQ_DISTRIBUTABLE_CASH_HIGH_GUIDANCE_CIQ" hidden="1">"c4610"</definedName>
    <definedName name="IQ_DISTRIBUTABLE_CASH_HIGH_GUIDANCE_CIQ_COL" hidden="1">"c11259"</definedName>
    <definedName name="IQ_DISTRIBUTABLE_CASH_LOW_EST" hidden="1">"c4281"</definedName>
    <definedName name="IQ_DISTRIBUTABLE_CASH_LOW_EST_CIQ" hidden="1">"c4806"</definedName>
    <definedName name="IQ_DISTRIBUTABLE_CASH_LOW_GUIDANCE" hidden="1">"c4238"</definedName>
    <definedName name="IQ_DISTRIBUTABLE_CASH_LOW_GUIDANCE_CIQ" hidden="1">"c4650"</definedName>
    <definedName name="IQ_DISTRIBUTABLE_CASH_LOW_GUIDANCE_CIQ_COL" hidden="1">"c11299"</definedName>
    <definedName name="IQ_DISTRIBUTABLE_CASH_MEDIAN_EST" hidden="1">"c4282"</definedName>
    <definedName name="IQ_DISTRIBUTABLE_CASH_MEDIAN_EST_CIQ" hidden="1">"c4807"</definedName>
    <definedName name="IQ_DISTRIBUTABLE_CASH_NUM_EST" hidden="1">"c4283"</definedName>
    <definedName name="IQ_DISTRIBUTABLE_CASH_NUM_EST_CIQ" hidden="1">"c4808"</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EST_CIQ" hidden="1">"c4810"</definedName>
    <definedName name="IQ_DISTRIBUTABLE_CASH_SHARE_GUIDANCE" hidden="1">"c4287"</definedName>
    <definedName name="IQ_DISTRIBUTABLE_CASH_SHARE_GUIDANCE_CIQ" hidden="1">"c4812"</definedName>
    <definedName name="IQ_DISTRIBUTABLE_CASH_SHARE_GUIDANCE_CIQ_COL" hidden="1">"c11459"</definedName>
    <definedName name="IQ_DISTRIBUTABLE_CASH_SHARE_HIGH_EST" hidden="1">"c4288"</definedName>
    <definedName name="IQ_DISTRIBUTABLE_CASH_SHARE_HIGH_EST_CIQ" hidden="1">"c4813"</definedName>
    <definedName name="IQ_DISTRIBUTABLE_CASH_SHARE_HIGH_GUIDANCE" hidden="1">"c4199"</definedName>
    <definedName name="IQ_DISTRIBUTABLE_CASH_SHARE_HIGH_GUIDANCE_CIQ" hidden="1">"c4611"</definedName>
    <definedName name="IQ_DISTRIBUTABLE_CASH_SHARE_HIGH_GUIDANCE_CIQ_COL" hidden="1">"c11260"</definedName>
    <definedName name="IQ_DISTRIBUTABLE_CASH_SHARE_LOW_EST" hidden="1">"c4289"</definedName>
    <definedName name="IQ_DISTRIBUTABLE_CASH_SHARE_LOW_EST_CIQ" hidden="1">"c4814"</definedName>
    <definedName name="IQ_DISTRIBUTABLE_CASH_SHARE_LOW_GUIDANCE" hidden="1">"c4239"</definedName>
    <definedName name="IQ_DISTRIBUTABLE_CASH_SHARE_LOW_GUIDANCE_CIQ" hidden="1">"c4651"</definedName>
    <definedName name="IQ_DISTRIBUTABLE_CASH_SHARE_LOW_GUIDANCE_CIQ_COL" hidden="1">"c11300"</definedName>
    <definedName name="IQ_DISTRIBUTABLE_CASH_SHARE_MEDIAN_EST" hidden="1">"c4290"</definedName>
    <definedName name="IQ_DISTRIBUTABLE_CASH_SHARE_MEDIAN_EST_CIQ" hidden="1">"c4815"</definedName>
    <definedName name="IQ_DISTRIBUTABLE_CASH_SHARE_NUM_EST" hidden="1">"c4291"</definedName>
    <definedName name="IQ_DISTRIBUTABLE_CASH_SHARE_NUM_EST_CIQ" hidden="1">"c4816"</definedName>
    <definedName name="IQ_DISTRIBUTABLE_CASH_SHARE_STDDEV_EST" hidden="1">"c4292"</definedName>
    <definedName name="IQ_DISTRIBUTABLE_CASH_SHARE_STDDEV_EST_CIQ" hidden="1">"c4817"</definedName>
    <definedName name="IQ_DISTRIBUTABLE_CASH_SHARES_BASIC" hidden="1">"c16189"</definedName>
    <definedName name="IQ_DISTRIBUTABLE_CASH_SHARES_DILUTED" hidden="1">"c16190"</definedName>
    <definedName name="IQ_DISTRIBUTABLE_CASH_STDDEV_EST" hidden="1">"c4294"</definedName>
    <definedName name="IQ_DISTRIBUTABLE_CASH_STDDEV_EST_CIQ" hidden="1">"c4819"</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EST" hidden="1">"c4296"</definedName>
    <definedName name="IQ_DIVIDEND_EST_CIQ" hidden="1">"c4821"</definedName>
    <definedName name="IQ_DIVIDEND_HIGH_EST" hidden="1">"c4297"</definedName>
    <definedName name="IQ_DIVIDEND_HIGH_EST_CIQ" hidden="1">"c4822"</definedName>
    <definedName name="IQ_DIVIDEND_LOW_EST" hidden="1">"c4298"</definedName>
    <definedName name="IQ_DIVIDEND_LOW_EST_CIQ" hidden="1">"c4823"</definedName>
    <definedName name="IQ_DIVIDEND_MEDIAN_EST" hidden="1">"c4299"</definedName>
    <definedName name="IQ_DIVIDEND_MEDIAN_EST_CIQ" hidden="1">"c4824"</definedName>
    <definedName name="IQ_DIVIDEND_NUM_EST" hidden="1">"c4300"</definedName>
    <definedName name="IQ_DIVIDEND_NUM_EST_CIQ" hidden="1">"c4825"</definedName>
    <definedName name="IQ_DIVIDEND_STDDEV_EST" hidden="1">"c4301"</definedName>
    <definedName name="IQ_DIVIDEND_STDDEV_EST_CIQ" hidden="1">"c4826"</definedName>
    <definedName name="IQ_DIVIDEND_YIELD" hidden="1">"c332"</definedName>
    <definedName name="IQ_DIVIDENDS_DECLARED_COMMON_FFIEC" hidden="1">"c12969"</definedName>
    <definedName name="IQ_DIVIDENDS_DECLARED_PREFERRED_FFIEC" hidden="1">"c12968"</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CIQ" hidden="1">"c5062"</definedName>
    <definedName name="IQ_DPS_ACT_OR_EST_REUT" hidden="1">"c5464"</definedName>
    <definedName name="IQ_DPS_ACT_OR_EST_THOM" hidden="1">"c5302"</definedName>
    <definedName name="IQ_DPS_DET_EST" hidden="1">"c12052"</definedName>
    <definedName name="IQ_DPS_DET_EST_CURRENCY" hidden="1">"c12459"</definedName>
    <definedName name="IQ_DPS_DET_EST_CURRENCY_THOM" hidden="1">"c12480"</definedName>
    <definedName name="IQ_DPS_DET_EST_DATE" hidden="1">"c12205"</definedName>
    <definedName name="IQ_DPS_DET_EST_DATE_THOM" hidden="1">"c12231"</definedName>
    <definedName name="IQ_DPS_DET_EST_INCL" hidden="1">"c12342"</definedName>
    <definedName name="IQ_DPS_DET_EST_INCL_THOM" hidden="1">"c12363"</definedName>
    <definedName name="IQ_DPS_DET_EST_ORIGIN" hidden="1">"c12578"</definedName>
    <definedName name="IQ_DPS_DET_EST_ORIGIN_THOM" hidden="1">"c12601"</definedName>
    <definedName name="IQ_DPS_DET_EST_THOM" hidden="1">"c12081"</definedName>
    <definedName name="IQ_DPS_EST" hidden="1">"c1674"</definedName>
    <definedName name="IQ_DPS_EST_BOTTOM_UP" hidden="1">"c5493"</definedName>
    <definedName name="IQ_DPS_EST_BOTTOM_UP_CIQ" hidden="1">"c12030"</definedName>
    <definedName name="IQ_DPS_EST_BOTTOM_UP_REUT" hidden="1">"c5501"</definedName>
    <definedName name="IQ_DPS_EST_CIQ" hidden="1">"c3682"</definedName>
    <definedName name="IQ_DPS_EST_REUT" hidden="1">"c3851"</definedName>
    <definedName name="IQ_DPS_EST_THOM" hidden="1">"c4013"</definedName>
    <definedName name="IQ_DPS_GUIDANCE" hidden="1">"c4302"</definedName>
    <definedName name="IQ_DPS_GUIDANCE_CIQ" hidden="1">"c4827"</definedName>
    <definedName name="IQ_DPS_GUIDANCE_CIQ_COL" hidden="1">"c11474"</definedName>
    <definedName name="IQ_DPS_HIGH_EST" hidden="1">"c1676"</definedName>
    <definedName name="IQ_DPS_HIGH_EST_CIQ" hidden="1">"c3684"</definedName>
    <definedName name="IQ_DPS_HIGH_EST_REUT" hidden="1">"c3853"</definedName>
    <definedName name="IQ_DPS_HIGH_EST_THOM" hidden="1">"c4015"</definedName>
    <definedName name="IQ_DPS_HIGH_GUIDANCE" hidden="1">"c4168"</definedName>
    <definedName name="IQ_DPS_HIGH_GUIDANCE_CIQ" hidden="1">"c4580"</definedName>
    <definedName name="IQ_DPS_HIGH_GUIDANCE_CIQ_COL" hidden="1">"c11229"</definedName>
    <definedName name="IQ_DPS_LOW_EST" hidden="1">"c1677"</definedName>
    <definedName name="IQ_DPS_LOW_EST_CIQ" hidden="1">"c3685"</definedName>
    <definedName name="IQ_DPS_LOW_EST_REUT" hidden="1">"c3854"</definedName>
    <definedName name="IQ_DPS_LOW_EST_THOM" hidden="1">"c4016"</definedName>
    <definedName name="IQ_DPS_LOW_GUIDANCE" hidden="1">"c4208"</definedName>
    <definedName name="IQ_DPS_LOW_GUIDANCE_CIQ" hidden="1">"c4620"</definedName>
    <definedName name="IQ_DPS_LOW_GUIDANCE_CIQ_COL" hidden="1">"c11269"</definedName>
    <definedName name="IQ_DPS_MEDIAN_EST" hidden="1">"c1675"</definedName>
    <definedName name="IQ_DPS_MEDIAN_EST_CIQ" hidden="1">"c3683"</definedName>
    <definedName name="IQ_DPS_MEDIAN_EST_REUT" hidden="1">"c3852"</definedName>
    <definedName name="IQ_DPS_MEDIAN_EST_THOM" hidden="1">"c4014"</definedName>
    <definedName name="IQ_DPS_NUM_EST" hidden="1">"c1678"</definedName>
    <definedName name="IQ_DPS_NUM_EST_CIQ" hidden="1">"c3686"</definedName>
    <definedName name="IQ_DPS_NUM_EST_REUT" hidden="1">"c3855"</definedName>
    <definedName name="IQ_DPS_NUM_EST_THOM" hidden="1">"c4017"</definedName>
    <definedName name="IQ_DPS_STDDEV_EST" hidden="1">"c1679"</definedName>
    <definedName name="IQ_DPS_STDDEV_EST_CIQ" hidden="1">"c3687"</definedName>
    <definedName name="IQ_DPS_STDDEV_EST_REUT" hidden="1">"c3856"</definedName>
    <definedName name="IQ_DPS_STDDEV_EST_THOM" hidden="1">"c4018"</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QUARTERLY_AVG_FFIEC" hidden="1">"c13086"</definedName>
    <definedName name="IQ_EARNING_ASSETS_REPRICE_ASSETS_TOT_FFIEC" hidden="1">"c13451"</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ANNOUNCE_DATE_THOM" hidden="1">"c5093"</definedName>
    <definedName name="IQ_EARNINGS_CO_FFIEC" hidden="1">"c13032"</definedName>
    <definedName name="IQ_EARNINGS_CONT_OPS_HOMEBUILDING_SALES" hidden="1">"c15817"</definedName>
    <definedName name="IQ_EARNINGS_COVERAGE_LOSSES_FFIEC" hidden="1">"c13351"</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CIQ" hidden="1">"c5063"</definedName>
    <definedName name="IQ_EBIT_ACT_OR_EST_REUT" hidden="1">"c5465"</definedName>
    <definedName name="IQ_EBIT_ACT_OR_EST_THOM" hidden="1">"c5303"</definedName>
    <definedName name="IQ_EBIT_DET_EST" hidden="1">"c12053"</definedName>
    <definedName name="IQ_EBIT_DET_EST_CURRENCY" hidden="1">"c12460"</definedName>
    <definedName name="IQ_EBIT_DET_EST_CURRENCY_THOM" hidden="1">"c12481"</definedName>
    <definedName name="IQ_EBIT_DET_EST_DATE" hidden="1">"c12206"</definedName>
    <definedName name="IQ_EBIT_DET_EST_DATE_THOM" hidden="1">"c12232"</definedName>
    <definedName name="IQ_EBIT_DET_EST_INCL" hidden="1">"c12343"</definedName>
    <definedName name="IQ_EBIT_DET_EST_INCL_THOM" hidden="1">"c12364"</definedName>
    <definedName name="IQ_EBIT_DET_EST_ORIGIN" hidden="1">"c12579"</definedName>
    <definedName name="IQ_EBIT_DET_EST_ORIGIN_THOM" hidden="1">"c12602"</definedName>
    <definedName name="IQ_EBIT_DET_EST_THOM" hidden="1">"c12082"</definedName>
    <definedName name="IQ_EBIT_EQ_INC" hidden="1">"c3498"</definedName>
    <definedName name="IQ_EBIT_EQ_INC_EXCL_SBC" hidden="1">"c3502"</definedName>
    <definedName name="IQ_EBIT_EST" hidden="1">"c1681"</definedName>
    <definedName name="IQ_EBIT_EST_CIQ" hidden="1">"c4674"</definedName>
    <definedName name="IQ_EBIT_EST_REUT" hidden="1">"c5333"</definedName>
    <definedName name="IQ_EBIT_EST_THOM" hidden="1">"c5105"</definedName>
    <definedName name="IQ_EBIT_EXCL_SBC" hidden="1">"c3082"</definedName>
    <definedName name="IQ_EBIT_GUIDANCE" hidden="1">"c4303"</definedName>
    <definedName name="IQ_EBIT_GUIDANCE_CIQ" hidden="1">"c4828"</definedName>
    <definedName name="IQ_EBIT_GUIDANCE_CIQ_COL" hidden="1">"c11475"</definedName>
    <definedName name="IQ_EBIT_GW_ACT_OR_EST" hidden="1">"c4306"</definedName>
    <definedName name="IQ_EBIT_GW_ACT_OR_EST_CIQ" hidden="1">"c4831"</definedName>
    <definedName name="IQ_EBIT_GW_EST" hidden="1">"c4305"</definedName>
    <definedName name="IQ_EBIT_GW_EST_CIQ" hidden="1">"c4830"</definedName>
    <definedName name="IQ_EBIT_GW_GUIDANCE" hidden="1">"c4307"</definedName>
    <definedName name="IQ_EBIT_GW_GUIDANCE_CIQ" hidden="1">"c4832"</definedName>
    <definedName name="IQ_EBIT_GW_GUIDANCE_CIQ_COL" hidden="1">"c11479"</definedName>
    <definedName name="IQ_EBIT_GW_HIGH_EST" hidden="1">"c4308"</definedName>
    <definedName name="IQ_EBIT_GW_HIGH_EST_CIQ" hidden="1">"c4833"</definedName>
    <definedName name="IQ_EBIT_GW_HIGH_GUIDANCE" hidden="1">"c4171"</definedName>
    <definedName name="IQ_EBIT_GW_HIGH_GUIDANCE_CIQ" hidden="1">"c4583"</definedName>
    <definedName name="IQ_EBIT_GW_HIGH_GUIDANCE_CIQ_COL" hidden="1">"c11232"</definedName>
    <definedName name="IQ_EBIT_GW_LOW_EST" hidden="1">"c4309"</definedName>
    <definedName name="IQ_EBIT_GW_LOW_EST_CIQ" hidden="1">"c4834"</definedName>
    <definedName name="IQ_EBIT_GW_LOW_GUIDANCE" hidden="1">"c4211"</definedName>
    <definedName name="IQ_EBIT_GW_LOW_GUIDANCE_CIQ" hidden="1">"c4623"</definedName>
    <definedName name="IQ_EBIT_GW_LOW_GUIDANCE_CIQ_COL" hidden="1">"c11272"</definedName>
    <definedName name="IQ_EBIT_GW_MEDIAN_EST" hidden="1">"c4310"</definedName>
    <definedName name="IQ_EBIT_GW_MEDIAN_EST_CIQ" hidden="1">"c4835"</definedName>
    <definedName name="IQ_EBIT_GW_NUM_EST" hidden="1">"c4311"</definedName>
    <definedName name="IQ_EBIT_GW_NUM_EST_CIQ" hidden="1">"c4836"</definedName>
    <definedName name="IQ_EBIT_GW_STDDEV_EST" hidden="1">"c4312"</definedName>
    <definedName name="IQ_EBIT_GW_STDDEV_EST_CIQ" hidden="1">"c4837"</definedName>
    <definedName name="IQ_EBIT_HIGH_EST" hidden="1">"c1683"</definedName>
    <definedName name="IQ_EBIT_HIGH_EST_CIQ" hidden="1">"c4676"</definedName>
    <definedName name="IQ_EBIT_HIGH_EST_REUT" hidden="1">"c5335"</definedName>
    <definedName name="IQ_EBIT_HIGH_EST_THOM" hidden="1">"c5107"</definedName>
    <definedName name="IQ_EBIT_HIGH_GUIDANCE" hidden="1">"c4172"</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EST" hidden="1">"c1684"</definedName>
    <definedName name="IQ_EBIT_LOW_EST_CIQ" hidden="1">"c4677"</definedName>
    <definedName name="IQ_EBIT_LOW_EST_REUT" hidden="1">"c5336"</definedName>
    <definedName name="IQ_EBIT_LOW_EST_THOM" hidden="1">"c5108"</definedName>
    <definedName name="IQ_EBIT_LOW_GUIDANCE" hidden="1">"c4212"</definedName>
    <definedName name="IQ_EBIT_LOW_GUIDANCE_CIQ" hidden="1">"c4624"</definedName>
    <definedName name="IQ_EBIT_LOW_GUIDANCE_CIQ_COL" hidden="1">"c11273"</definedName>
    <definedName name="IQ_EBIT_MARGIN" hidden="1">"c359"</definedName>
    <definedName name="IQ_EBIT_MEDIAN_EST" hidden="1">"c1682"</definedName>
    <definedName name="IQ_EBIT_MEDIAN_EST_CIQ" hidden="1">"c4675"</definedName>
    <definedName name="IQ_EBIT_MEDIAN_EST_REUT" hidden="1">"c5334"</definedName>
    <definedName name="IQ_EBIT_MEDIAN_EST_THOM" hidden="1">"c5106"</definedName>
    <definedName name="IQ_EBIT_NUM_EST" hidden="1">"c1685"</definedName>
    <definedName name="IQ_EBIT_NUM_EST_CIQ" hidden="1">"c4678"</definedName>
    <definedName name="IQ_EBIT_NUM_EST_REUT" hidden="1">"c5337"</definedName>
    <definedName name="IQ_EBIT_NUM_EST_THOM" hidden="1">"c5109"</definedName>
    <definedName name="IQ_EBIT_OVER_IE" hidden="1">"c1369"</definedName>
    <definedName name="IQ_EBIT_SBC_ACT_OR_EST" hidden="1">"c4316"</definedName>
    <definedName name="IQ_EBIT_SBC_ACT_OR_EST_CIQ" hidden="1">"c4841"</definedName>
    <definedName name="IQ_EBIT_SBC_EST" hidden="1">"c4315"</definedName>
    <definedName name="IQ_EBIT_SBC_EST_CIQ" hidden="1">"c4840"</definedName>
    <definedName name="IQ_EBIT_SBC_GUIDANCE" hidden="1">"c4317"</definedName>
    <definedName name="IQ_EBIT_SBC_GUIDANCE_CIQ" hidden="1">"c4842"</definedName>
    <definedName name="IQ_EBIT_SBC_GUIDANCE_CIQ_COL" hidden="1">"c11489"</definedName>
    <definedName name="IQ_EBIT_SBC_GW_ACT_OR_EST" hidden="1">"c4320"</definedName>
    <definedName name="IQ_EBIT_SBC_GW_ACT_OR_EST_CIQ" hidden="1">"c4845"</definedName>
    <definedName name="IQ_EBIT_SBC_GW_EST" hidden="1">"c4319"</definedName>
    <definedName name="IQ_EBIT_SBC_GW_EST_CIQ" hidden="1">"c4844"</definedName>
    <definedName name="IQ_EBIT_SBC_GW_GUIDANCE" hidden="1">"c4321"</definedName>
    <definedName name="IQ_EBIT_SBC_GW_GUIDANCE_CIQ" hidden="1">"c4846"</definedName>
    <definedName name="IQ_EBIT_SBC_GW_GUIDANCE_CIQ_COL" hidden="1">"c11493"</definedName>
    <definedName name="IQ_EBIT_SBC_GW_HIGH_EST" hidden="1">"c4322"</definedName>
    <definedName name="IQ_EBIT_SBC_GW_HIGH_EST_CIQ" hidden="1">"c4847"</definedName>
    <definedName name="IQ_EBIT_SBC_GW_HIGH_GUIDANCE" hidden="1">"c4193"</definedName>
    <definedName name="IQ_EBIT_SBC_GW_HIGH_GUIDANCE_CIQ" hidden="1">"c4605"</definedName>
    <definedName name="IQ_EBIT_SBC_GW_HIGH_GUIDANCE_CIQ_COL" hidden="1">"c11254"</definedName>
    <definedName name="IQ_EBIT_SBC_GW_LOW_EST" hidden="1">"c4323"</definedName>
    <definedName name="IQ_EBIT_SBC_GW_LOW_EST_CIQ" hidden="1">"c4848"</definedName>
    <definedName name="IQ_EBIT_SBC_GW_LOW_GUIDANCE" hidden="1">"c4233"</definedName>
    <definedName name="IQ_EBIT_SBC_GW_LOW_GUIDANCE_CIQ" hidden="1">"c4645"</definedName>
    <definedName name="IQ_EBIT_SBC_GW_LOW_GUIDANCE_CIQ_COL" hidden="1">"c11294"</definedName>
    <definedName name="IQ_EBIT_SBC_GW_MEDIAN_EST" hidden="1">"c4324"</definedName>
    <definedName name="IQ_EBIT_SBC_GW_MEDIAN_EST_CIQ" hidden="1">"c4849"</definedName>
    <definedName name="IQ_EBIT_SBC_GW_NUM_EST" hidden="1">"c4325"</definedName>
    <definedName name="IQ_EBIT_SBC_GW_NUM_EST_CIQ" hidden="1">"c4850"</definedName>
    <definedName name="IQ_EBIT_SBC_GW_STDDEV_EST" hidden="1">"c4326"</definedName>
    <definedName name="IQ_EBIT_SBC_GW_STDDEV_EST_CIQ" hidden="1">"c4851"</definedName>
    <definedName name="IQ_EBIT_SBC_HIGH_EST" hidden="1">"c4328"</definedName>
    <definedName name="IQ_EBIT_SBC_HIGH_EST_CIQ" hidden="1">"c4853"</definedName>
    <definedName name="IQ_EBIT_SBC_HIGH_GUIDANCE" hidden="1">"c4192"</definedName>
    <definedName name="IQ_EBIT_SBC_HIGH_GUIDANCE_CIQ" hidden="1">"c4604"</definedName>
    <definedName name="IQ_EBIT_SBC_HIGH_GUIDANCE_CIQ_COL" hidden="1">"c11253"</definedName>
    <definedName name="IQ_EBIT_SBC_LOW_EST" hidden="1">"c4329"</definedName>
    <definedName name="IQ_EBIT_SBC_LOW_EST_CIQ" hidden="1">"c4854"</definedName>
    <definedName name="IQ_EBIT_SBC_LOW_GUIDANCE" hidden="1">"c4232"</definedName>
    <definedName name="IQ_EBIT_SBC_LOW_GUIDANCE_CIQ" hidden="1">"c4644"</definedName>
    <definedName name="IQ_EBIT_SBC_LOW_GUIDANCE_CIQ_COL" hidden="1">"c11293"</definedName>
    <definedName name="IQ_EBIT_SBC_MEDIAN_EST" hidden="1">"c4330"</definedName>
    <definedName name="IQ_EBIT_SBC_MEDIAN_EST_CIQ" hidden="1">"c4855"</definedName>
    <definedName name="IQ_EBIT_SBC_NUM_EST" hidden="1">"c4331"</definedName>
    <definedName name="IQ_EBIT_SBC_NUM_EST_CIQ" hidden="1">"c4856"</definedName>
    <definedName name="IQ_EBIT_SBC_STDDEV_EST" hidden="1">"c4332"</definedName>
    <definedName name="IQ_EBIT_SBC_STDDEV_EST_CIQ" hidden="1">"c4857"</definedName>
    <definedName name="IQ_EBIT_STDDEV_EST" hidden="1">"c1686"</definedName>
    <definedName name="IQ_EBIT_STDDEV_EST_CIQ" hidden="1">"c4679"</definedName>
    <definedName name="IQ_EBIT_STDDEV_EST_REUT" hidden="1">"c5338"</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REUT" hidden="1">"c5462"</definedName>
    <definedName name="IQ_EBITDA_ACT_OR_EST_THOM" hidden="1">"c5300"</definedName>
    <definedName name="IQ_EBITDA_CAPEX" hidden="1">"c19143"</definedName>
    <definedName name="IQ_EBITDA_CAPEX_INT" hidden="1">"c368"</definedName>
    <definedName name="IQ_EBITDA_CAPEX_OVER_TOTAL_IE" hidden="1">"c1370"</definedName>
    <definedName name="IQ_EBITDA_DET_EST" hidden="1">"c12054"</definedName>
    <definedName name="IQ_EBITDA_DET_EST_CURRENCY" hidden="1">"c12461"</definedName>
    <definedName name="IQ_EBITDA_DET_EST_CURRENCY_THOM" hidden="1">"c12482"</definedName>
    <definedName name="IQ_EBITDA_DET_EST_DATE" hidden="1">"c12207"</definedName>
    <definedName name="IQ_EBITDA_DET_EST_DATE_THOM" hidden="1">"c12233"</definedName>
    <definedName name="IQ_EBITDA_DET_EST_INCL" hidden="1">"c12344"</definedName>
    <definedName name="IQ_EBITDA_DET_EST_INCL_THOM" hidden="1">"c12365"</definedName>
    <definedName name="IQ_EBITDA_DET_EST_ORIGIN" hidden="1">"c12580"</definedName>
    <definedName name="IQ_EBITDA_DET_EST_ORIGIN_THOM" hidden="1">"c12603"</definedName>
    <definedName name="IQ_EBITDA_DET_EST_THOM" hidden="1">"c12083"</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ST_THOM" hidden="1">"c3658"</definedName>
    <definedName name="IQ_EBITDA_EXCL_SBC" hidden="1">"c3081"</definedName>
    <definedName name="IQ_EBITDA_GUIDANCE" hidden="1">"c4334"</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EST_REUT" hidden="1">"c3642"</definedName>
    <definedName name="IQ_EBITDA_HIGH_EST_THOM" hidden="1">"c3660"</definedName>
    <definedName name="IQ_EBITDA_HIGH_GUIDANCE" hidden="1">"c4170"</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EST_REUT" hidden="1">"c3643"</definedName>
    <definedName name="IQ_EBITDA_LOW_EST_THOM" hidden="1">"c3661"</definedName>
    <definedName name="IQ_EBITDA_LOW_GUIDANCE" hidden="1">"c4210"</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MEDIAN_EST_THOM" hidden="1">"c3659"</definedName>
    <definedName name="IQ_EBITDA_NUM_EST" hidden="1">"c374"</definedName>
    <definedName name="IQ_EBITDA_NUM_EST_CIQ" hidden="1">"c3626"</definedName>
    <definedName name="IQ_EBITDA_NUM_EST_REUT" hidden="1">"c3644"</definedName>
    <definedName name="IQ_EBITDA_NUM_EST_THOM" hidden="1">"c3662"</definedName>
    <definedName name="IQ_EBITDA_OVER_TOTAL_IE" hidden="1">"c1371"</definedName>
    <definedName name="IQ_EBITDA_SBC_ACT_OR_EST" hidden="1">"c4337"</definedName>
    <definedName name="IQ_EBITDA_SBC_ACT_OR_EST_CIQ" hidden="1">"c4862"</definedName>
    <definedName name="IQ_EBITDA_SBC_EST" hidden="1">"c4336"</definedName>
    <definedName name="IQ_EBITDA_SBC_EST_CIQ" hidden="1">"c4861"</definedName>
    <definedName name="IQ_EBITDA_SBC_GUIDANCE" hidden="1">"c4338"</definedName>
    <definedName name="IQ_EBITDA_SBC_GUIDANCE_CIQ" hidden="1">"c4863"</definedName>
    <definedName name="IQ_EBITDA_SBC_GUIDANCE_CIQ_COL" hidden="1">"c11510"</definedName>
    <definedName name="IQ_EBITDA_SBC_HIGH_EST" hidden="1">"c4339"</definedName>
    <definedName name="IQ_EBITDA_SBC_HIGH_EST_CIQ" hidden="1">"c4864"</definedName>
    <definedName name="IQ_EBITDA_SBC_HIGH_GUIDANCE" hidden="1">"c4194"</definedName>
    <definedName name="IQ_EBITDA_SBC_HIGH_GUIDANCE_CIQ" hidden="1">"c4606"</definedName>
    <definedName name="IQ_EBITDA_SBC_HIGH_GUIDANCE_CIQ_COL" hidden="1">"c11255"</definedName>
    <definedName name="IQ_EBITDA_SBC_LOW_EST" hidden="1">"c4340"</definedName>
    <definedName name="IQ_EBITDA_SBC_LOW_EST_CIQ" hidden="1">"c4865"</definedName>
    <definedName name="IQ_EBITDA_SBC_LOW_GUIDANCE" hidden="1">"c4234"</definedName>
    <definedName name="IQ_EBITDA_SBC_LOW_GUIDANCE_CIQ" hidden="1">"c4646"</definedName>
    <definedName name="IQ_EBITDA_SBC_LOW_GUIDANCE_CIQ_COL" hidden="1">"c11295"</definedName>
    <definedName name="IQ_EBITDA_SBC_MEDIAN_EST" hidden="1">"c4341"</definedName>
    <definedName name="IQ_EBITDA_SBC_MEDIAN_EST_CIQ" hidden="1">"c4866"</definedName>
    <definedName name="IQ_EBITDA_SBC_NUM_EST" hidden="1">"c4342"</definedName>
    <definedName name="IQ_EBITDA_SBC_NUM_EST_CIQ" hidden="1">"c4867"</definedName>
    <definedName name="IQ_EBITDA_SBC_STDDEV_EST" hidden="1">"c4343"</definedName>
    <definedName name="IQ_EBITDA_SBC_STDDEV_EST_CIQ" hidden="1">"c4868"</definedName>
    <definedName name="IQ_EBITDA_STDDEV_EST" hidden="1">"c375"</definedName>
    <definedName name="IQ_EBITDA_STDDEV_EST_CIQ" hidden="1">"c3627"</definedName>
    <definedName name="IQ_EBITDA_STDDEV_EST_REUT" hidden="1">"c3645"</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 hidden="1">"c4345"</definedName>
    <definedName name="IQ_EBT_GAAP_GUIDANCE_CIQ" hidden="1">"c4870"</definedName>
    <definedName name="IQ_EBT_GAAP_GUIDANCE_CIQ_COL" hidden="1">"c11517"</definedName>
    <definedName name="IQ_EBT_GAAP_HIGH_GUIDANCE" hidden="1">"c4174"</definedName>
    <definedName name="IQ_EBT_GAAP_HIGH_GUIDANCE_CIQ" hidden="1">"c4586"</definedName>
    <definedName name="IQ_EBT_GAAP_HIGH_GUIDANCE_CIQ_COL" hidden="1">"c11235"</definedName>
    <definedName name="IQ_EBT_GAAP_LOW_GUIDANCE" hidden="1">"c4214"</definedName>
    <definedName name="IQ_EBT_GAAP_LOW_GUIDANCE_CIQ" hidden="1">"c4626"</definedName>
    <definedName name="IQ_EBT_GAAP_LOW_GUIDANCE_CIQ_COL" hidden="1">"c11275"</definedName>
    <definedName name="IQ_EBT_GUIDANCE" hidden="1">"c4346"</definedName>
    <definedName name="IQ_EBT_GUIDANCE_CIQ" hidden="1">"c4871"</definedName>
    <definedName name="IQ_EBT_GUIDANCE_CIQ_COL" hidden="1">"c11518"</definedName>
    <definedName name="IQ_EBT_GW_GUIDANCE" hidden="1">"c4347"</definedName>
    <definedName name="IQ_EBT_GW_GUIDANCE_CIQ" hidden="1">"c4872"</definedName>
    <definedName name="IQ_EBT_GW_GUIDANCE_CIQ_COL" hidden="1">"c11519"</definedName>
    <definedName name="IQ_EBT_GW_HIGH_GUIDANCE" hidden="1">"c4175"</definedName>
    <definedName name="IQ_EBT_GW_HIGH_GUIDANCE_CIQ" hidden="1">"c4587"</definedName>
    <definedName name="IQ_EBT_GW_HIGH_GUIDANCE_CIQ_COL" hidden="1">"c11236"</definedName>
    <definedName name="IQ_EBT_GW_LOW_GUIDANCE" hidden="1">"c4215"</definedName>
    <definedName name="IQ_EBT_GW_LOW_GUIDANCE_CIQ" hidden="1">"c4627"</definedName>
    <definedName name="IQ_EBT_GW_LOW_GUIDANCE_CIQ_COL" hidden="1">"c11276"</definedName>
    <definedName name="IQ_EBT_HIGH_GUIDANCE" hidden="1">"c4173"</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 hidden="1">"c4213"</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EST_CIQ" hidden="1">"c4874"</definedName>
    <definedName name="IQ_EBT_SBC_GUIDANCE" hidden="1">"c4351"</definedName>
    <definedName name="IQ_EBT_SBC_GUIDANCE_CIQ" hidden="1">"c4876"</definedName>
    <definedName name="IQ_EBT_SBC_GUIDANCE_CIQ_COL" hidden="1">"c11523"</definedName>
    <definedName name="IQ_EBT_SBC_GW_ACT_OR_EST" hidden="1">"c4354"</definedName>
    <definedName name="IQ_EBT_SBC_GW_ACT_OR_EST_CIQ" hidden="1">"c4879"</definedName>
    <definedName name="IQ_EBT_SBC_GW_EST" hidden="1">"c4353"</definedName>
    <definedName name="IQ_EBT_SBC_GW_EST_CIQ" hidden="1">"c4878"</definedName>
    <definedName name="IQ_EBT_SBC_GW_GUIDANCE" hidden="1">"c4355"</definedName>
    <definedName name="IQ_EBT_SBC_GW_GUIDANCE_CIQ" hidden="1">"c4880"</definedName>
    <definedName name="IQ_EBT_SBC_GW_GUIDANCE_CIQ_COL" hidden="1">"c11527"</definedName>
    <definedName name="IQ_EBT_SBC_GW_HIGH_EST" hidden="1">"c4356"</definedName>
    <definedName name="IQ_EBT_SBC_GW_HIGH_EST_CIQ" hidden="1">"c4881"</definedName>
    <definedName name="IQ_EBT_SBC_GW_HIGH_GUIDANCE" hidden="1">"c4191"</definedName>
    <definedName name="IQ_EBT_SBC_GW_HIGH_GUIDANCE_CIQ" hidden="1">"c4603"</definedName>
    <definedName name="IQ_EBT_SBC_GW_HIGH_GUIDANCE_CIQ_COL" hidden="1">"c11252"</definedName>
    <definedName name="IQ_EBT_SBC_GW_LOW_EST" hidden="1">"c4357"</definedName>
    <definedName name="IQ_EBT_SBC_GW_LOW_EST_CIQ" hidden="1">"c4882"</definedName>
    <definedName name="IQ_EBT_SBC_GW_LOW_GUIDANCE" hidden="1">"c4231"</definedName>
    <definedName name="IQ_EBT_SBC_GW_LOW_GUIDANCE_CIQ" hidden="1">"c4643"</definedName>
    <definedName name="IQ_EBT_SBC_GW_LOW_GUIDANCE_CIQ_COL" hidden="1">"c11292"</definedName>
    <definedName name="IQ_EBT_SBC_GW_MEDIAN_EST" hidden="1">"c4358"</definedName>
    <definedName name="IQ_EBT_SBC_GW_MEDIAN_EST_CIQ" hidden="1">"c4883"</definedName>
    <definedName name="IQ_EBT_SBC_GW_NUM_EST" hidden="1">"c4359"</definedName>
    <definedName name="IQ_EBT_SBC_GW_NUM_EST_CIQ" hidden="1">"c4884"</definedName>
    <definedName name="IQ_EBT_SBC_GW_STDDEV_EST" hidden="1">"c4360"</definedName>
    <definedName name="IQ_EBT_SBC_GW_STDDEV_EST_CIQ" hidden="1">"c4885"</definedName>
    <definedName name="IQ_EBT_SBC_HIGH_EST" hidden="1">"c4362"</definedName>
    <definedName name="IQ_EBT_SBC_HIGH_EST_CIQ" hidden="1">"c4887"</definedName>
    <definedName name="IQ_EBT_SBC_HIGH_GUIDANCE" hidden="1">"c4190"</definedName>
    <definedName name="IQ_EBT_SBC_HIGH_GUIDANCE_CIQ" hidden="1">"c4602"</definedName>
    <definedName name="IQ_EBT_SBC_HIGH_GUIDANCE_CIQ_COL" hidden="1">"c11251"</definedName>
    <definedName name="IQ_EBT_SBC_LOW_EST" hidden="1">"c4363"</definedName>
    <definedName name="IQ_EBT_SBC_LOW_EST_CIQ" hidden="1">"c4888"</definedName>
    <definedName name="IQ_EBT_SBC_LOW_GUIDANCE" hidden="1">"c4230"</definedName>
    <definedName name="IQ_EBT_SBC_LOW_GUIDANCE_CIQ" hidden="1">"c4642"</definedName>
    <definedName name="IQ_EBT_SBC_LOW_GUIDANCE_CIQ_COL" hidden="1">"c11291"</definedName>
    <definedName name="IQ_EBT_SBC_MEDIAN_EST" hidden="1">"c4364"</definedName>
    <definedName name="IQ_EBT_SBC_MEDIAN_EST_CIQ" hidden="1">"c4889"</definedName>
    <definedName name="IQ_EBT_SBC_NUM_EST" hidden="1">"c4365"</definedName>
    <definedName name="IQ_EBT_SBC_NUM_EST_CIQ" hidden="1">"c4890"</definedName>
    <definedName name="IQ_EBT_SBC_STDDEV_EST" hidden="1">"c4366"</definedName>
    <definedName name="IQ_EBT_SBC_STDDEV_EST_CIQ" hidden="1">"c4891"</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5584"</definedName>
    <definedName name="IQ_ECS_NUM_SHAREHOLDERS_ABS" hidden="1">"c5598"</definedName>
    <definedName name="IQ_ECS_NUM_SHAREHOLDERS_OTHER" hidden="1">"c15615"</definedName>
    <definedName name="IQ_ECS_NUM_SHAREHOLDERS_OTHER_ABS" hidden="1">"c15632"</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1348"</definedName>
    <definedName name="IQ_ENTITLEMENT_DET_EST" hidden="1">"c12044"</definedName>
    <definedName name="IQ_ENTITLEMENT_DET_EST_THOM" hidden="1">"c12072"</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REUT" hidden="1">"c5460"</definedName>
    <definedName name="IQ_EPS_ACT_OR_EST_THOM" hidden="1">"c5298"</definedName>
    <definedName name="IQ_EPS_AP" hidden="1">"c8880"</definedName>
    <definedName name="IQ_EPS_AP_ABS" hidden="1">"c8899"</definedName>
    <definedName name="IQ_EPS_DET_EST" hidden="1">"c13571"</definedName>
    <definedName name="IQ_EPS_DET_EST_CURRENCY" hidden="1">"c13583"</definedName>
    <definedName name="IQ_EPS_DET_EST_CURRENCY_THOM" hidden="1">"c12484"</definedName>
    <definedName name="IQ_EPS_DET_EST_DATE" hidden="1">"c13575"</definedName>
    <definedName name="IQ_EPS_DET_EST_DATE_THOM" hidden="1">"c12235"</definedName>
    <definedName name="IQ_EPS_DET_EST_INCL" hidden="1">"c13587"</definedName>
    <definedName name="IQ_EPS_DET_EST_INCL_THOM" hidden="1">"c12367"</definedName>
    <definedName name="IQ_EPS_DET_EST_ORIGIN" hidden="1">"c13579"</definedName>
    <definedName name="IQ_EPS_DET_EST_ORIGIN_THOM" hidden="1">"c12605"</definedName>
    <definedName name="IQ_EPS_DET_EST_THOM" hidden="1">"c12085"</definedName>
    <definedName name="IQ_EPS_EST" hidden="1">"c399"</definedName>
    <definedName name="IQ_EPS_EST_BOTTOM_UP" hidden="1">"c5489"</definedName>
    <definedName name="IQ_EPS_EST_BOTTOM_UP_CIQ" hidden="1">"c12026"</definedName>
    <definedName name="IQ_EPS_EST_BOTTOM_UP_REUT" hidden="1">"c5497"</definedName>
    <definedName name="IQ_EPS_EST_BOTTOM_UP_THOM" hidden="1">"c5647"</definedName>
    <definedName name="IQ_EPS_EST_CIQ" hidden="1">"c4994"</definedName>
    <definedName name="IQ_EPS_EST_REUT" hidden="1">"c5453"</definedName>
    <definedName name="IQ_EPS_EST_THOM" hidden="1">"c5290"</definedName>
    <definedName name="IQ_EPS_EXCL_GUIDANCE" hidden="1">"c4368"</definedName>
    <definedName name="IQ_EPS_EXCL_GUIDANCE_CIQ" hidden="1">"c4893"</definedName>
    <definedName name="IQ_EPS_EXCL_GUIDANCE_CIQ_COL" hidden="1">"c11540"</definedName>
    <definedName name="IQ_EPS_EXCL_HIGH_GUIDANCE" hidden="1">"c4369"</definedName>
    <definedName name="IQ_EPS_EXCL_HIGH_GUIDANCE_CIQ" hidden="1">"c4894"</definedName>
    <definedName name="IQ_EPS_EXCL_HIGH_GUIDANCE_CIQ_COL" hidden="1">"c11541"</definedName>
    <definedName name="IQ_EPS_EXCL_LOW_GUIDANCE" hidden="1">"c4204"</definedName>
    <definedName name="IQ_EPS_EXCL_LOW_GUIDANCE_CIQ" hidden="1">"c4616"</definedName>
    <definedName name="IQ_EPS_EXCL_LOW_GUIDANCE_CIQ_COL" hidden="1">"c11265"</definedName>
    <definedName name="IQ_EPS_GAAP_GUIDANCE" hidden="1">"c4370"</definedName>
    <definedName name="IQ_EPS_GAAP_GUIDANCE_CIQ" hidden="1">"c4895"</definedName>
    <definedName name="IQ_EPS_GAAP_GUIDANCE_CIQ_COL" hidden="1">"c11542"</definedName>
    <definedName name="IQ_EPS_GAAP_HIGH_GUIDANCE" hidden="1">"c4371"</definedName>
    <definedName name="IQ_EPS_GAAP_HIGH_GUIDANCE_CIQ" hidden="1">"c4896"</definedName>
    <definedName name="IQ_EPS_GAAP_HIGH_GUIDANCE_CIQ_COL" hidden="1">"c11543"</definedName>
    <definedName name="IQ_EPS_GAAP_LOW_GUIDANCE" hidden="1">"c4205"</definedName>
    <definedName name="IQ_EPS_GAAP_LOW_GUIDANCE_CIQ" hidden="1">"c4617"</definedName>
    <definedName name="IQ_EPS_GAAP_LOW_GUIDANCE_CIQ_COL" hidden="1">"c11266"</definedName>
    <definedName name="IQ_EPS_GROWTH_GUIDANCE" hidden="1">"c13495"</definedName>
    <definedName name="IQ_EPS_GROWTH_GUIDANCE_CIQ" hidden="1">"c32283"</definedName>
    <definedName name="IQ_EPS_GROWTH_GUIDANCE_CIQ_COL" hidden="1">"c32286"</definedName>
    <definedName name="IQ_EPS_GROWTH_HIGH_GUIDANCE" hidden="1">"c13496"</definedName>
    <definedName name="IQ_EPS_GROWTH_HIGH_GUIDANCE_CIQ" hidden="1">"c32284"</definedName>
    <definedName name="IQ_EPS_GROWTH_HIGH_GUIDANCE_CIQ_COL" hidden="1">"c32287"</definedName>
    <definedName name="IQ_EPS_GROWTH_LOW_GUIDANCE" hidden="1">"c13497"</definedName>
    <definedName name="IQ_EPS_GROWTH_LOW_GUIDANCE_CIQ" hidden="1">"c32285"</definedName>
    <definedName name="IQ_EPS_GROWTH_LOW_GUIDANCE_CIQ_COL" hidden="1">"c32288"</definedName>
    <definedName name="IQ_EPS_GW_ACT_OR_EST" hidden="1">"c2223"</definedName>
    <definedName name="IQ_EPS_GW_ACT_OR_EST_CIQ" hidden="1">"c5066"</definedName>
    <definedName name="IQ_EPS_GW_ACT_OR_EST_REUT" hidden="1">"c5469"</definedName>
    <definedName name="IQ_EPS_GW_DET_EST" hidden="1">"c12056"</definedName>
    <definedName name="IQ_EPS_GW_DET_EST_CURRENCY" hidden="1">"c12463"</definedName>
    <definedName name="IQ_EPS_GW_DET_EST_CURRENCY_THOM" hidden="1">"c12485"</definedName>
    <definedName name="IQ_EPS_GW_DET_EST_DATE" hidden="1">"c12209"</definedName>
    <definedName name="IQ_EPS_GW_DET_EST_DATE_THOM" hidden="1">"c12236"</definedName>
    <definedName name="IQ_EPS_GW_DET_EST_INCL" hidden="1">"c12346"</definedName>
    <definedName name="IQ_EPS_GW_DET_EST_INCL_THOM" hidden="1">"c12368"</definedName>
    <definedName name="IQ_EPS_GW_DET_EST_ORIGIN" hidden="1">"c12582"</definedName>
    <definedName name="IQ_EPS_GW_DET_EST_ORIGIN_THOM" hidden="1">"c12606"</definedName>
    <definedName name="IQ_EPS_GW_DET_EST_THOM" hidden="1">"c12086"</definedName>
    <definedName name="IQ_EPS_GW_EST" hidden="1">"c1737"</definedName>
    <definedName name="IQ_EPS_GW_EST_BOTTOM_UP" hidden="1">"c5491"</definedName>
    <definedName name="IQ_EPS_GW_EST_BOTTOM_UP_CIQ" hidden="1">"c12028"</definedName>
    <definedName name="IQ_EPS_GW_EST_BOTTOM_UP_REUT" hidden="1">"c5499"</definedName>
    <definedName name="IQ_EPS_GW_EST_CIQ" hidden="1">"c4723"</definedName>
    <definedName name="IQ_EPS_GW_EST_REUT" hidden="1">"c5389"</definedName>
    <definedName name="IQ_EPS_GW_EST_THOM" hidden="1">"c5133"</definedName>
    <definedName name="IQ_EPS_GW_GUIDANCE" hidden="1">"c4372"</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EST_REUT" hidden="1">"c5391"</definedName>
    <definedName name="IQ_EPS_GW_HIGH_EST_THOM" hidden="1">"c5135"</definedName>
    <definedName name="IQ_EPS_GW_HIGH_GUIDANCE" hidden="1">"c4373"</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EST_REUT" hidden="1">"c5392"</definedName>
    <definedName name="IQ_EPS_GW_LOW_EST_THOM" hidden="1">"c5136"</definedName>
    <definedName name="IQ_EPS_GW_LOW_GUIDANCE" hidden="1">"c4206"</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MEDIAN_EST_REUT" hidden="1">"c5390"</definedName>
    <definedName name="IQ_EPS_GW_MEDIAN_EST_THOM" hidden="1">"c5134"</definedName>
    <definedName name="IQ_EPS_GW_NUM_EST" hidden="1">"c1741"</definedName>
    <definedName name="IQ_EPS_GW_NUM_EST_CIQ" hidden="1">"c4727"</definedName>
    <definedName name="IQ_EPS_GW_NUM_EST_REUT" hidden="1">"c5393"</definedName>
    <definedName name="IQ_EPS_GW_NUM_EST_THOM" hidden="1">"c5137"</definedName>
    <definedName name="IQ_EPS_GW_STDDEV_EST" hidden="1">"c1742"</definedName>
    <definedName name="IQ_EPS_GW_STDDEV_EST_CIQ" hidden="1">"c4728"</definedName>
    <definedName name="IQ_EPS_GW_STDDEV_EST_REUT" hidden="1">"c5394"</definedName>
    <definedName name="IQ_EPS_GW_STDDEV_EST_THOM" hidden="1">"c5138"</definedName>
    <definedName name="IQ_EPS_HIGH_EST" hidden="1">"c400"</definedName>
    <definedName name="IQ_EPS_HIGH_EST_CIQ" hidden="1">"c4995"</definedName>
    <definedName name="IQ_EPS_HIGH_EST_REUT" hidden="1">"c5454"</definedName>
    <definedName name="IQ_EPS_HIGH_EST_THOM" hidden="1">"c5291"</definedName>
    <definedName name="IQ_EPS_LOW_EST" hidden="1">"c401"</definedName>
    <definedName name="IQ_EPS_LOW_EST_CIQ" hidden="1">"c4996"</definedName>
    <definedName name="IQ_EPS_LOW_EST_REUT" hidden="1">"c5455"</definedName>
    <definedName name="IQ_EPS_LOW_EST_THOM" hidden="1">"c5292"</definedName>
    <definedName name="IQ_EPS_MEDIAN_EST" hidden="1">"c1661"</definedName>
    <definedName name="IQ_EPS_MEDIAN_EST_CIQ" hidden="1">"c4997"</definedName>
    <definedName name="IQ_EPS_MEDIAN_EST_REUT" hidden="1">"c5456"</definedName>
    <definedName name="IQ_EPS_MEDIAN_EST_THOM" hidden="1">"c5293"</definedName>
    <definedName name="IQ_EPS_NAME_AP" hidden="1">"c8918"</definedName>
    <definedName name="IQ_EPS_NAME_AP_ABS" hidden="1">"c8937"</definedName>
    <definedName name="IQ_EPS_NORM" hidden="1">"c1902"</definedName>
    <definedName name="IQ_EPS_NORM_DET_EST" hidden="1">"c12058"</definedName>
    <definedName name="IQ_EPS_NORM_DET_EST_CURRENCY" hidden="1">"c12465"</definedName>
    <definedName name="IQ_EPS_NORM_DET_EST_DATE" hidden="1">"c12211"</definedName>
    <definedName name="IQ_EPS_NORM_DET_EST_INCL" hidden="1">"c12348"</definedName>
    <definedName name="IQ_EPS_NORM_DET_EST_ORIGIN" hidden="1">"c12583"</definedName>
    <definedName name="IQ_EPS_NORM_DET_EST_ORIGIN_THOM" hidden="1">"c12607"</definedName>
    <definedName name="IQ_EPS_NORM_EST" hidden="1">"c2226"</definedName>
    <definedName name="IQ_EPS_NORM_EST_BOTTOM_UP" hidden="1">"c5490"</definedName>
    <definedName name="IQ_EPS_NORM_EST_BOTTOM_UP_CIQ" hidden="1">"c12027"</definedName>
    <definedName name="IQ_EPS_NORM_EST_BOTTOM_UP_REUT" hidden="1">"c5498"</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NUM_EST_THOM" hidden="1">"c5288"</definedName>
    <definedName name="IQ_EPS_REPORT_ACT_OR_EST" hidden="1">"c2224"</definedName>
    <definedName name="IQ_EPS_REPORT_ACT_OR_EST_CIQ" hidden="1">"c5067"</definedName>
    <definedName name="IQ_EPS_REPORT_ACT_OR_EST_REUT" hidden="1">"c5470"</definedName>
    <definedName name="IQ_EPS_REPORT_ACT_OR_EST_THOM" hidden="1">"c5307"</definedName>
    <definedName name="IQ_EPS_REPORTED_DET_EST" hidden="1">"c12057"</definedName>
    <definedName name="IQ_EPS_REPORTED_DET_EST_CURRENCY" hidden="1">"c12464"</definedName>
    <definedName name="IQ_EPS_REPORTED_DET_EST_CURRENCY_THOM" hidden="1">"c12486"</definedName>
    <definedName name="IQ_EPS_REPORTED_DET_EST_DATE" hidden="1">"c12210"</definedName>
    <definedName name="IQ_EPS_REPORTED_DET_EST_DATE_THOM" hidden="1">"c12237"</definedName>
    <definedName name="IQ_EPS_REPORTED_DET_EST_INCL" hidden="1">"c12347"</definedName>
    <definedName name="IQ_EPS_REPORTED_DET_EST_INCL_THOM" hidden="1">"c12369"</definedName>
    <definedName name="IQ_EPS_REPORTED_DET_EST_ORIGIN" hidden="1">"c12772"</definedName>
    <definedName name="IQ_EPS_REPORTED_DET_EST_ORIGIN_THOM" hidden="1">"c13511"</definedName>
    <definedName name="IQ_EPS_REPORTED_DET_EST_THOM" hidden="1">"c12087"</definedName>
    <definedName name="IQ_EPS_REPORTED_EST" hidden="1">"c1744"</definedName>
    <definedName name="IQ_EPS_REPORTED_EST_BOTTOM_UP" hidden="1">"c5492"</definedName>
    <definedName name="IQ_EPS_REPORTED_EST_BOTTOM_UP_CIQ" hidden="1">"c12029"</definedName>
    <definedName name="IQ_EPS_REPORTED_EST_BOTTOM_UP_REUT" hidden="1">"c5500"</definedName>
    <definedName name="IQ_EPS_REPORTED_EST_CIQ" hidden="1">"c4730"</definedName>
    <definedName name="IQ_EPS_REPORTED_EST_REUT" hidden="1">"c5396"</definedName>
    <definedName name="IQ_EPS_REPORTED_EST_THOM" hidden="1">"c5140"</definedName>
    <definedName name="IQ_EPS_REPORTED_HIGH_EST" hidden="1">"c1746"</definedName>
    <definedName name="IQ_EPS_REPORTED_HIGH_EST_CIQ" hidden="1">"c4732"</definedName>
    <definedName name="IQ_EPS_REPORTED_HIGH_EST_REUT" hidden="1">"c5398"</definedName>
    <definedName name="IQ_EPS_REPORTED_HIGH_EST_THOM" hidden="1">"c5142"</definedName>
    <definedName name="IQ_EPS_REPORTED_LOW_EST" hidden="1">"c1747"</definedName>
    <definedName name="IQ_EPS_REPORTED_LOW_EST_CIQ" hidden="1">"c4733"</definedName>
    <definedName name="IQ_EPS_REPORTED_LOW_EST_REUT" hidden="1">"c5399"</definedName>
    <definedName name="IQ_EPS_REPORTED_LOW_EST_THOM" hidden="1">"c5143"</definedName>
    <definedName name="IQ_EPS_REPORTED_MEDIAN_EST" hidden="1">"c1745"</definedName>
    <definedName name="IQ_EPS_REPORTED_MEDIAN_EST_CIQ" hidden="1">"c4731"</definedName>
    <definedName name="IQ_EPS_REPORTED_MEDIAN_EST_REUT" hidden="1">"c5397"</definedName>
    <definedName name="IQ_EPS_REPORTED_MEDIAN_EST_THOM" hidden="1">"c5141"</definedName>
    <definedName name="IQ_EPS_REPORTED_NUM_EST" hidden="1">"c1748"</definedName>
    <definedName name="IQ_EPS_REPORTED_NUM_EST_CIQ" hidden="1">"c4734"</definedName>
    <definedName name="IQ_EPS_REPORTED_NUM_EST_REUT" hidden="1">"c5400"</definedName>
    <definedName name="IQ_EPS_REPORTED_NUM_EST_THOM" hidden="1">"c5144"</definedName>
    <definedName name="IQ_EPS_REPORTED_STDDEV_EST" hidden="1">"c1749"</definedName>
    <definedName name="IQ_EPS_REPORTED_STDDEV_EST_CIQ" hidden="1">"c4735"</definedName>
    <definedName name="IQ_EPS_REPORTED_STDDEV_EST_REUT" hidden="1">"c5401"</definedName>
    <definedName name="IQ_EPS_REPORTED_STDDEV_EST_THOM" hidden="1">"c5145"</definedName>
    <definedName name="IQ_EPS_SBC_ACT_OR_EST" hidden="1">"c4376"</definedName>
    <definedName name="IQ_EPS_SBC_ACT_OR_EST_CIQ" hidden="1">"c4901"</definedName>
    <definedName name="IQ_EPS_SBC_EST" hidden="1">"c4375"</definedName>
    <definedName name="IQ_EPS_SBC_EST_CIQ" hidden="1">"c4900"</definedName>
    <definedName name="IQ_EPS_SBC_GUIDANCE" hidden="1">"c4377"</definedName>
    <definedName name="IQ_EPS_SBC_GUIDANCE_CIQ" hidden="1">"c4902"</definedName>
    <definedName name="IQ_EPS_SBC_GUIDANCE_CIQ_COL" hidden="1">"c11549"</definedName>
    <definedName name="IQ_EPS_SBC_GW_ACT_OR_EST" hidden="1">"c4380"</definedName>
    <definedName name="IQ_EPS_SBC_GW_ACT_OR_EST_CIQ" hidden="1">"c4905"</definedName>
    <definedName name="IQ_EPS_SBC_GW_EST" hidden="1">"c4379"</definedName>
    <definedName name="IQ_EPS_SBC_GW_EST_CIQ" hidden="1">"c4904"</definedName>
    <definedName name="IQ_EPS_SBC_GW_GUIDANCE" hidden="1">"c4381"</definedName>
    <definedName name="IQ_EPS_SBC_GW_GUIDANCE_CIQ" hidden="1">"c4906"</definedName>
    <definedName name="IQ_EPS_SBC_GW_GUIDANCE_CIQ_COL" hidden="1">"c11553"</definedName>
    <definedName name="IQ_EPS_SBC_GW_HIGH_EST" hidden="1">"c4382"</definedName>
    <definedName name="IQ_EPS_SBC_GW_HIGH_EST_CIQ" hidden="1">"c4907"</definedName>
    <definedName name="IQ_EPS_SBC_GW_HIGH_GUIDANCE" hidden="1">"c4189"</definedName>
    <definedName name="IQ_EPS_SBC_GW_HIGH_GUIDANCE_CIQ" hidden="1">"c4601"</definedName>
    <definedName name="IQ_EPS_SBC_GW_HIGH_GUIDANCE_CIQ_COL" hidden="1">"c11250"</definedName>
    <definedName name="IQ_EPS_SBC_GW_LOW_EST" hidden="1">"c4383"</definedName>
    <definedName name="IQ_EPS_SBC_GW_LOW_EST_CIQ" hidden="1">"c4908"</definedName>
    <definedName name="IQ_EPS_SBC_GW_LOW_GUIDANCE" hidden="1">"c4229"</definedName>
    <definedName name="IQ_EPS_SBC_GW_LOW_GUIDANCE_CIQ" hidden="1">"c4641"</definedName>
    <definedName name="IQ_EPS_SBC_GW_LOW_GUIDANCE_CIQ_COL" hidden="1">"c11290"</definedName>
    <definedName name="IQ_EPS_SBC_GW_MEDIAN_EST" hidden="1">"c4384"</definedName>
    <definedName name="IQ_EPS_SBC_GW_MEDIAN_EST_CIQ" hidden="1">"c4909"</definedName>
    <definedName name="IQ_EPS_SBC_GW_NUM_EST" hidden="1">"c4385"</definedName>
    <definedName name="IQ_EPS_SBC_GW_NUM_EST_CIQ" hidden="1">"c4910"</definedName>
    <definedName name="IQ_EPS_SBC_GW_STDDEV_EST" hidden="1">"c4386"</definedName>
    <definedName name="IQ_EPS_SBC_GW_STDDEV_EST_CIQ" hidden="1">"c4911"</definedName>
    <definedName name="IQ_EPS_SBC_HIGH_EST" hidden="1">"c4388"</definedName>
    <definedName name="IQ_EPS_SBC_HIGH_EST_CIQ" hidden="1">"c4913"</definedName>
    <definedName name="IQ_EPS_SBC_HIGH_GUIDANCE" hidden="1">"c4188"</definedName>
    <definedName name="IQ_EPS_SBC_HIGH_GUIDANCE_CIQ" hidden="1">"c4600"</definedName>
    <definedName name="IQ_EPS_SBC_HIGH_GUIDANCE_CIQ_COL" hidden="1">"c11249"</definedName>
    <definedName name="IQ_EPS_SBC_LOW_EST" hidden="1">"c4389"</definedName>
    <definedName name="IQ_EPS_SBC_LOW_EST_CIQ" hidden="1">"c4914"</definedName>
    <definedName name="IQ_EPS_SBC_LOW_GUIDANCE" hidden="1">"c4228"</definedName>
    <definedName name="IQ_EPS_SBC_LOW_GUIDANCE_CIQ" hidden="1">"c4640"</definedName>
    <definedName name="IQ_EPS_SBC_LOW_GUIDANCE_CIQ_COL" hidden="1">"c11289"</definedName>
    <definedName name="IQ_EPS_SBC_MEDIAN_EST" hidden="1">"c4390"</definedName>
    <definedName name="IQ_EPS_SBC_MEDIAN_EST_CIQ" hidden="1">"c4915"</definedName>
    <definedName name="IQ_EPS_SBC_NUM_EST" hidden="1">"c4391"</definedName>
    <definedName name="IQ_EPS_SBC_NUM_EST_CIQ" hidden="1">"c4916"</definedName>
    <definedName name="IQ_EPS_SBC_STDDEV_EST" hidden="1">"c4392"</definedName>
    <definedName name="IQ_EPS_SBC_STDDEV_EST_CIQ" hidden="1">"c4917"</definedName>
    <definedName name="IQ_EPS_STDDEV_EST" hidden="1">"c403"</definedName>
    <definedName name="IQ_EPS_STDDEV_EST_CIQ" hidden="1">"c4993"</definedName>
    <definedName name="IQ_EPS_STDDEV_EST_REUT" hidden="1">"c5452"</definedName>
    <definedName name="IQ_EPS_STDDEV_EST_THOM" hidden="1">"c5289"</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QUARTERLY_AVG_FFIEC" hidden="1">"c13092"</definedName>
    <definedName name="IQ_EQUITY_ENDING_FFIEC" hidden="1">"c1297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QUARTERLY_AVG_FFIEC" hidden="1">"c15474"</definedName>
    <definedName name="IQ_EQUITY_SECURITIES_WITHOUT_FAIR_VALUES_FFIEC" hidden="1">"c12846"</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BV" hidden="1">"c5630"</definedName>
    <definedName name="IQ_EST_ACT_BV_CIQ" hidden="1">"c4743"</definedName>
    <definedName name="IQ_EST_ACT_BV_SHARE" hidden="1">"c3549"</definedName>
    <definedName name="IQ_EST_ACT_BV_SHARE_CIQ" hidden="1">"c3806"</definedName>
    <definedName name="IQ_EST_ACT_BV_SHARE_REUT" hidden="1">"c5445"</definedName>
    <definedName name="IQ_EST_ACT_BV_SHARE_THOM" hidden="1">"c4026"</definedName>
    <definedName name="IQ_EST_ACT_CAPEX" hidden="1">"c3546"</definedName>
    <definedName name="IQ_EST_ACT_CAPEX_CIQ" hidden="1">"c3813"</definedName>
    <definedName name="IQ_EST_ACT_CAPEX_REUT" hidden="1">"c3975"</definedName>
    <definedName name="IQ_EST_ACT_CAPEX_THOM" hidden="1">"c5508"</definedName>
    <definedName name="IQ_EST_ACT_CASH_EPS" hidden="1">"c5637"</definedName>
    <definedName name="IQ_EST_ACT_CASH_EPS_THOM" hidden="1">"c5645"</definedName>
    <definedName name="IQ_EST_ACT_CASH_FLOW" hidden="1">"c4394"</definedName>
    <definedName name="IQ_EST_ACT_CASH_FLOW_CIQ" hidden="1">"c4919"</definedName>
    <definedName name="IQ_EST_ACT_CASH_OPER" hidden="1">"c4395"</definedName>
    <definedName name="IQ_EST_ACT_CASH_OPER_CIQ" hidden="1">"c4920"</definedName>
    <definedName name="IQ_EST_ACT_CFPS" hidden="1">"c1673"</definedName>
    <definedName name="IQ_EST_ACT_CFPS_CIQ" hidden="1">"c3681"</definedName>
    <definedName name="IQ_EST_ACT_CFPS_REUT" hidden="1">"c3850"</definedName>
    <definedName name="IQ_EST_ACT_CFPS_THOM" hidden="1">"c4012"</definedName>
    <definedName name="IQ_EST_ACT_DISTRIBUTABLE_CASH" hidden="1">"c4396"</definedName>
    <definedName name="IQ_EST_ACT_DISTRIBUTABLE_CASH_CIQ" hidden="1">"c4921"</definedName>
    <definedName name="IQ_EST_ACT_DISTRIBUTABLE_CASH_SHARE" hidden="1">"c4397"</definedName>
    <definedName name="IQ_EST_ACT_DISTRIBUTABLE_CASH_SHARE_CIQ" hidden="1">"c4922"</definedName>
    <definedName name="IQ_EST_ACT_DPS" hidden="1">"c1680"</definedName>
    <definedName name="IQ_EST_ACT_DPS_CIQ" hidden="1">"c3688"</definedName>
    <definedName name="IQ_EST_ACT_DPS_REUT" hidden="1">"c3857"</definedName>
    <definedName name="IQ_EST_ACT_DPS_THOM" hidden="1">"c4019"</definedName>
    <definedName name="IQ_EST_ACT_EBIT" hidden="1">"c1687"</definedName>
    <definedName name="IQ_EST_ACT_EBIT_CIQ" hidden="1">"c4680"</definedName>
    <definedName name="IQ_EST_ACT_EBIT_GW" hidden="1">"c4398"</definedName>
    <definedName name="IQ_EST_ACT_EBIT_GW_CIQ" hidden="1">"c4923"</definedName>
    <definedName name="IQ_EST_ACT_EBIT_REUT" hidden="1">"c5339"</definedName>
    <definedName name="IQ_EST_ACT_EBIT_SBC" hidden="1">"c4399"</definedName>
    <definedName name="IQ_EST_ACT_EBIT_SBC_CIQ" hidden="1">"c4924"</definedName>
    <definedName name="IQ_EST_ACT_EBIT_SBC_GW" hidden="1">"c4400"</definedName>
    <definedName name="IQ_EST_ACT_EBIT_SBC_GW_CIQ" hidden="1">"c4925"</definedName>
    <definedName name="IQ_EST_ACT_EBIT_THOM" hidden="1">"c5111"</definedName>
    <definedName name="IQ_EST_ACT_EBITDA" hidden="1">"c1664"</definedName>
    <definedName name="IQ_EST_ACT_EBITDA_CIQ" hidden="1">"c3667"</definedName>
    <definedName name="IQ_EST_ACT_EBITDA_REUT" hidden="1">"c3836"</definedName>
    <definedName name="IQ_EST_ACT_EBITDA_SBC" hidden="1">"c4401"</definedName>
    <definedName name="IQ_EST_ACT_EBITDA_SBC_CIQ" hidden="1">"c4926"</definedName>
    <definedName name="IQ_EST_ACT_EBITDA_THOM" hidden="1">"c3998"</definedName>
    <definedName name="IQ_EST_ACT_EBT_SBC" hidden="1">"c4402"</definedName>
    <definedName name="IQ_EST_ACT_EBT_SBC_CIQ" hidden="1">"c4927"</definedName>
    <definedName name="IQ_EST_ACT_EBT_SBC_GW" hidden="1">"c4403"</definedName>
    <definedName name="IQ_EST_ACT_EBT_SBC_GW_CIQ" hidden="1">"c4928"</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GW_THOM" hidden="1">"c5139"</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EPS_REPORTED_THOM" hidden="1">"c5146"</definedName>
    <definedName name="IQ_EST_ACT_EPS_REUT" hidden="1">"c5457"</definedName>
    <definedName name="IQ_EST_ACT_EPS_SBC" hidden="1">"c4404"</definedName>
    <definedName name="IQ_EST_ACT_EPS_SBC_CIQ" hidden="1">"c4929"</definedName>
    <definedName name="IQ_EST_ACT_EPS_SBC_GW" hidden="1">"c4405"</definedName>
    <definedName name="IQ_EST_ACT_EPS_SBC_GW_CIQ" hidden="1">"c4930"</definedName>
    <definedName name="IQ_EST_ACT_EPS_THOM" hidden="1">"c5294"</definedName>
    <definedName name="IQ_EST_ACT_FFO" hidden="1">"c4407"</definedName>
    <definedName name="IQ_EST_ACT_FFO_ADJ" hidden="1">"c4406"</definedName>
    <definedName name="IQ_EST_ACT_FFO_ADJ_CIQ" hidden="1">"c4931"</definedName>
    <definedName name="IQ_EST_ACT_FFO_CIQ" hidden="1">"c4932"</definedName>
    <definedName name="IQ_EST_ACT_FFO_SHARE" hidden="1">"c1666"</definedName>
    <definedName name="IQ_EST_ACT_FFO_SHARE_CIQ" hidden="1">"c3674"</definedName>
    <definedName name="IQ_EST_ACT_FFO_SHARE_REUT" hidden="1">"c3843"</definedName>
    <definedName name="IQ_EST_ACT_FFO_SHARE_THOM" hidden="1">"c4005"</definedName>
    <definedName name="IQ_EST_ACT_GROSS_MARGIN" hidden="1">"c5553"</definedName>
    <definedName name="IQ_EST_ACT_GROSS_MARGIN_THOM" hidden="1">"c5561"</definedName>
    <definedName name="IQ_EST_ACT_MAINT_CAPEX" hidden="1">"c4408"</definedName>
    <definedName name="IQ_EST_ACT_MAINT_CAPEX_CIQ" hidden="1">"c4933"</definedName>
    <definedName name="IQ_EST_ACT_NAV" hidden="1">"c1757"</definedName>
    <definedName name="IQ_EST_ACT_NAV_SHARE" hidden="1">"c5608"</definedName>
    <definedName name="IQ_EST_ACT_NAV_SHARE_CIQ" hidden="1">"c12031"</definedName>
    <definedName name="IQ_EST_ACT_NAV_SHARE_REUT" hidden="1">"c5616"</definedName>
    <definedName name="IQ_EST_ACT_NAV_THOM" hidden="1">"c5600"</definedName>
    <definedName name="IQ_EST_ACT_NET_DEBT" hidden="1">"c3545"</definedName>
    <definedName name="IQ_EST_ACT_NET_DEBT_CIQ" hidden="1">"c3820"</definedName>
    <definedName name="IQ_EST_ACT_NET_DEBT_REUT" hidden="1">"c5446"</definedName>
    <definedName name="IQ_EST_ACT_NET_DEBT_THOM" hidden="1">"c4033"</definedName>
    <definedName name="IQ_EST_ACT_NI" hidden="1">"c1722"</definedName>
    <definedName name="IQ_EST_ACT_NI_CIQ" hidden="1">"c4708"</definedName>
    <definedName name="IQ_EST_ACT_NI_GW" hidden="1">"c1729"</definedName>
    <definedName name="IQ_EST_ACT_NI_GW_CIQ" hidden="1">"c4715"</definedName>
    <definedName name="IQ_EST_ACT_NI_GW_REUT" hidden="1">"c5381"</definedName>
    <definedName name="IQ_EST_ACT_NI_REPORTED" hidden="1">"c1736"</definedName>
    <definedName name="IQ_EST_ACT_NI_REPORTED_CIQ" hidden="1">"c4722"</definedName>
    <definedName name="IQ_EST_ACT_NI_REPORTED_REUT" hidden="1">"c5388"</definedName>
    <definedName name="IQ_EST_ACT_NI_REUT" hidden="1">"c5374"</definedName>
    <definedName name="IQ_EST_ACT_NI_SBC" hidden="1">"c4409"</definedName>
    <definedName name="IQ_EST_ACT_NI_SBC_CIQ" hidden="1">"c4934"</definedName>
    <definedName name="IQ_EST_ACT_NI_SBC_GW" hidden="1">"c4410"</definedName>
    <definedName name="IQ_EST_ACT_NI_SBC_GW_CIQ" hidden="1">"c4935"</definedName>
    <definedName name="IQ_EST_ACT_NI_THOM" hidden="1">"c5132"</definedName>
    <definedName name="IQ_EST_ACT_OPER_INC" hidden="1">"c1694"</definedName>
    <definedName name="IQ_EST_ACT_OPER_INC_CIQ" hidden="1">"c12016"</definedName>
    <definedName name="IQ_EST_ACT_OPER_INC_REUT" hidden="1">"c5346"</definedName>
    <definedName name="IQ_EST_ACT_OPER_INC_THOM" hidden="1">"c5118"</definedName>
    <definedName name="IQ_EST_ACT_PRETAX_GW_INC" hidden="1">"c1708"</definedName>
    <definedName name="IQ_EST_ACT_PRETAX_GW_INC_CIQ" hidden="1">"c4694"</definedName>
    <definedName name="IQ_EST_ACT_PRETAX_GW_INC_REUT" hidden="1">"c5360"</definedName>
    <definedName name="IQ_EST_ACT_PRETAX_INC" hidden="1">"c1701"</definedName>
    <definedName name="IQ_EST_ACT_PRETAX_INC_CIQ" hidden="1">"c4687"</definedName>
    <definedName name="IQ_EST_ACT_PRETAX_INC_REUT" hidden="1">"c5353"</definedName>
    <definedName name="IQ_EST_ACT_PRETAX_INC_THOM" hidden="1">"c5125"</definedName>
    <definedName name="IQ_EST_ACT_PRETAX_REPORT_INC" hidden="1">"c1715"</definedName>
    <definedName name="IQ_EST_ACT_PRETAX_REPORT_INC_CIQ" hidden="1">"c4701"</definedName>
    <definedName name="IQ_EST_ACT_PRETAX_REPORT_INC_REUT" hidden="1">"c5367"</definedName>
    <definedName name="IQ_EST_ACT_RECURRING_PROFIT" hidden="1">"c4411"</definedName>
    <definedName name="IQ_EST_ACT_RECURRING_PROFIT_CIQ" hidden="1">"c4936"</definedName>
    <definedName name="IQ_EST_ACT_RECURRING_PROFIT_SHARE" hidden="1">"c4412"</definedName>
    <definedName name="IQ_EST_ACT_RECURRING_PROFIT_SHARE_CIQ" hidden="1">"c4937"</definedName>
    <definedName name="IQ_EST_ACT_RETURN_ASSETS" hidden="1">"c3547"</definedName>
    <definedName name="IQ_EST_ACT_RETURN_ASSETS_REUT" hidden="1">"c3996"</definedName>
    <definedName name="IQ_EST_ACT_RETURN_ASSETS_THOM" hidden="1">"c4040"</definedName>
    <definedName name="IQ_EST_ACT_RETURN_EQUITY" hidden="1">"c3548"</definedName>
    <definedName name="IQ_EST_ACT_RETURN_EQUITY_REUT" hidden="1">"c3989"</definedName>
    <definedName name="IQ_EST_ACT_RETURN_EQUITY_THOM" hidden="1">"c5287"</definedName>
    <definedName name="IQ_EST_ACT_REV" hidden="1">"c2113"</definedName>
    <definedName name="IQ_EST_ACT_REV_CIQ" hidden="1">"c3666"</definedName>
    <definedName name="IQ_EST_ACT_REV_REUT" hidden="1">"c3835"</definedName>
    <definedName name="IQ_EST_ACT_REV_THOM" hidden="1">"c3997"</definedName>
    <definedName name="IQ_EST_BV_SHARE_DIFF" hidden="1">"c4147"</definedName>
    <definedName name="IQ_EST_BV_SHARE_DIFF_CIQ" hidden="1">"c4559"</definedName>
    <definedName name="IQ_EST_BV_SHARE_SURPRISE_PERCENT" hidden="1">"c4148"</definedName>
    <definedName name="IQ_EST_BV_SHARE_SURPRISE_PERCENT_CIQ" hidden="1">"c4560"</definedName>
    <definedName name="IQ_EST_CAPEX_DIFF" hidden="1">"c4149"</definedName>
    <definedName name="IQ_EST_CAPEX_DIFF_CIQ" hidden="1">"c4561"</definedName>
    <definedName name="IQ_EST_CAPEX_GROWTH_1YR" hidden="1">"c3588"</definedName>
    <definedName name="IQ_EST_CAPEX_GROWTH_1YR_CIQ" hidden="1">"c4972"</definedName>
    <definedName name="IQ_EST_CAPEX_GROWTH_1YR_REUT" hidden="1">"c5447"</definedName>
    <definedName name="IQ_EST_CAPEX_GROWTH_1YR_THOM" hidden="1">"c5542"</definedName>
    <definedName name="IQ_EST_CAPEX_GROWTH_2YR" hidden="1">"c3589"</definedName>
    <definedName name="IQ_EST_CAPEX_GROWTH_2YR_CIQ" hidden="1">"c4973"</definedName>
    <definedName name="IQ_EST_CAPEX_GROWTH_2YR_REUT" hidden="1">"c5448"</definedName>
    <definedName name="IQ_EST_CAPEX_GROWTH_2YR_THOM" hidden="1">"c5543"</definedName>
    <definedName name="IQ_EST_CAPEX_GROWTH_Q_1YR" hidden="1">"c3590"</definedName>
    <definedName name="IQ_EST_CAPEX_GROWTH_Q_1YR_CIQ" hidden="1">"c4974"</definedName>
    <definedName name="IQ_EST_CAPEX_GROWTH_Q_1YR_REUT" hidden="1">"c5449"</definedName>
    <definedName name="IQ_EST_CAPEX_GROWTH_Q_1YR_THOM" hidden="1">"c5544"</definedName>
    <definedName name="IQ_EST_CAPEX_SEQ_GROWTH_Q" hidden="1">"c3591"</definedName>
    <definedName name="IQ_EST_CAPEX_SEQ_GROWTH_Q_CIQ" hidden="1">"c4975"</definedName>
    <definedName name="IQ_EST_CAPEX_SEQ_GROWTH_Q_REUT" hidden="1">"c5450"</definedName>
    <definedName name="IQ_EST_CAPEX_SEQ_GROWTH_Q_THOM" hidden="1">"c5545"</definedName>
    <definedName name="IQ_EST_CAPEX_SURPRISE_PERCENT" hidden="1">"c4151"</definedName>
    <definedName name="IQ_EST_CAPEX_SURPRISE_PERCENT_CIQ" hidden="1">"c4563"</definedName>
    <definedName name="IQ_EST_CASH_FLOW_DIFF" hidden="1">"c4152"</definedName>
    <definedName name="IQ_EST_CASH_FLOW_DIFF_CIQ" hidden="1">"c4564"</definedName>
    <definedName name="IQ_EST_CASH_FLOW_SURPRISE_PERCENT" hidden="1">"c4161"</definedName>
    <definedName name="IQ_EST_CASH_FLOW_SURPRISE_PERCENT_CIQ" hidden="1">"c4573"</definedName>
    <definedName name="IQ_EST_CASH_OPER_DIFF" hidden="1">"c4162"</definedName>
    <definedName name="IQ_EST_CASH_OPER_DIFF_CIQ" hidden="1">"c4574"</definedName>
    <definedName name="IQ_EST_CASH_OPER_SURPRISE_PERCENT" hidden="1">"c4248"</definedName>
    <definedName name="IQ_EST_CASH_OPER_SURPRISE_PERCENT_CIQ" hidden="1">"c4774"</definedName>
    <definedName name="IQ_EST_CFPS_DIFF" hidden="1">"c1871"</definedName>
    <definedName name="IQ_EST_CFPS_DIFF_CIQ" hidden="1">"c3723"</definedName>
    <definedName name="IQ_EST_CFPS_DIFF_REUT" hidden="1">"c3892"</definedName>
    <definedName name="IQ_EST_CFPS_DIFF_THOM" hidden="1">"c5188"</definedName>
    <definedName name="IQ_EST_CFPS_GROWTH_1YR" hidden="1">"c1774"</definedName>
    <definedName name="IQ_EST_CFPS_GROWTH_1YR_CIQ" hidden="1">"c3709"</definedName>
    <definedName name="IQ_EST_CFPS_GROWTH_1YR_REUT" hidden="1">"c3878"</definedName>
    <definedName name="IQ_EST_CFPS_GROWTH_1YR_THOM" hidden="1">"c5174"</definedName>
    <definedName name="IQ_EST_CFPS_GROWTH_2YR" hidden="1">"c1775"</definedName>
    <definedName name="IQ_EST_CFPS_GROWTH_2YR_CIQ" hidden="1">"c3710"</definedName>
    <definedName name="IQ_EST_CFPS_GROWTH_2YR_REUT" hidden="1">"c3879"</definedName>
    <definedName name="IQ_EST_CFPS_GROWTH_2YR_THOM" hidden="1">"c5175"</definedName>
    <definedName name="IQ_EST_CFPS_GROWTH_Q_1YR" hidden="1">"c1776"</definedName>
    <definedName name="IQ_EST_CFPS_GROWTH_Q_1YR_CIQ" hidden="1">"c3711"</definedName>
    <definedName name="IQ_EST_CFPS_GROWTH_Q_1YR_REUT" hidden="1">"c3880"</definedName>
    <definedName name="IQ_EST_CFPS_GROWTH_Q_1YR_THOM" hidden="1">"c5176"</definedName>
    <definedName name="IQ_EST_CFPS_SEQ_GROWTH_Q" hidden="1">"c1777"</definedName>
    <definedName name="IQ_EST_CFPS_SEQ_GROWTH_Q_CIQ" hidden="1">"c3712"</definedName>
    <definedName name="IQ_EST_CFPS_SEQ_GROWTH_Q_REUT" hidden="1">"c3881"</definedName>
    <definedName name="IQ_EST_CFPS_SEQ_GROWTH_Q_THOM" hidden="1">"c5177"</definedName>
    <definedName name="IQ_EST_CFPS_SURPRISE_PERCENT" hidden="1">"c1872"</definedName>
    <definedName name="IQ_EST_CFPS_SURPRISE_PERCENT_CIQ" hidden="1">"c3724"</definedName>
    <definedName name="IQ_EST_CFPS_SURPRISE_PERCENT_REUT" hidden="1">"c3893"</definedName>
    <definedName name="IQ_EST_CFPS_SURPRISE_PERCENT_THOM" hidden="1">"c5189"</definedName>
    <definedName name="IQ_EST_CURRENCY" hidden="1">"c2140"</definedName>
    <definedName name="IQ_EST_CURRENCY_CIQ" hidden="1">"c4769"</definedName>
    <definedName name="IQ_EST_CURRENCY_REUT" hidden="1">"c5437"</definedName>
    <definedName name="IQ_EST_CURRENCY_THOM" hidden="1">"c5280"</definedName>
    <definedName name="IQ_EST_DATE" hidden="1">"c1634"</definedName>
    <definedName name="IQ_EST_DATE_CIQ" hidden="1">"c4770"</definedName>
    <definedName name="IQ_EST_DATE_REUT" hidden="1">"c5438"</definedName>
    <definedName name="IQ_EST_DATE_THOM" hidden="1">"c5281"</definedName>
    <definedName name="IQ_EST_DISTRIBUTABLE_CASH_DIFF" hidden="1">"c4276"</definedName>
    <definedName name="IQ_EST_DISTRIBUTABLE_CASH_DIFF_CIQ" hidden="1">"c4801"</definedName>
    <definedName name="IQ_EST_DISTRIBUTABLE_CASH_GROWTH_1YR" hidden="1">"c4413"</definedName>
    <definedName name="IQ_EST_DISTRIBUTABLE_CASH_GROWTH_1YR_CIQ" hidden="1">"c4938"</definedName>
    <definedName name="IQ_EST_DISTRIBUTABLE_CASH_GROWTH_2YR" hidden="1">"c4414"</definedName>
    <definedName name="IQ_EST_DISTRIBUTABLE_CASH_GROWTH_2YR_CIQ" hidden="1">"c4939"</definedName>
    <definedName name="IQ_EST_DISTRIBUTABLE_CASH_GROWTH_Q_1YR" hidden="1">"c4415"</definedName>
    <definedName name="IQ_EST_DISTRIBUTABLE_CASH_GROWTH_Q_1YR_CIQ" hidden="1">"c4940"</definedName>
    <definedName name="IQ_EST_DISTRIBUTABLE_CASH_SEQ_GROWTH_Q" hidden="1">"c4416"</definedName>
    <definedName name="IQ_EST_DISTRIBUTABLE_CASH_SEQ_GROWTH_Q_CIQ" hidden="1">"c4941"</definedName>
    <definedName name="IQ_EST_DISTRIBUTABLE_CASH_SHARE_DIFF" hidden="1">"c4284"</definedName>
    <definedName name="IQ_EST_DISTRIBUTABLE_CASH_SHARE_DIFF_CIQ" hidden="1">"c4809"</definedName>
    <definedName name="IQ_EST_DISTRIBUTABLE_CASH_SHARE_GROWTH_1YR" hidden="1">"c4417"</definedName>
    <definedName name="IQ_EST_DISTRIBUTABLE_CASH_SHARE_GROWTH_1YR_CIQ" hidden="1">"c4942"</definedName>
    <definedName name="IQ_EST_DISTRIBUTABLE_CASH_SHARE_GROWTH_2YR" hidden="1">"c4418"</definedName>
    <definedName name="IQ_EST_DISTRIBUTABLE_CASH_SHARE_GROWTH_2YR_CIQ" hidden="1">"c4943"</definedName>
    <definedName name="IQ_EST_DISTRIBUTABLE_CASH_SHARE_GROWTH_Q_1YR" hidden="1">"c4419"</definedName>
    <definedName name="IQ_EST_DISTRIBUTABLE_CASH_SHARE_GROWTH_Q_1YR_CIQ" hidden="1">"c4944"</definedName>
    <definedName name="IQ_EST_DISTRIBUTABLE_CASH_SHARE_SEQ_GROWTH_Q" hidden="1">"c4420"</definedName>
    <definedName name="IQ_EST_DISTRIBUTABLE_CASH_SHARE_SEQ_GROWTH_Q_CIQ" hidden="1">"c4945"</definedName>
    <definedName name="IQ_EST_DISTRIBUTABLE_CASH_SHARE_SURPRISE_PERCENT" hidden="1">"c4293"</definedName>
    <definedName name="IQ_EST_DISTRIBUTABLE_CASH_SHARE_SURPRISE_PERCENT_CIQ" hidden="1">"c4818"</definedName>
    <definedName name="IQ_EST_DISTRIBUTABLE_CASH_SURPRISE_PERCENT" hidden="1">"c4295"</definedName>
    <definedName name="IQ_EST_DISTRIBUTABLE_CASH_SURPRISE_PERCENT_CIQ" hidden="1">"c4820"</definedName>
    <definedName name="IQ_EST_DPS_DIFF" hidden="1">"c1873"</definedName>
    <definedName name="IQ_EST_DPS_DIFF_CIQ" hidden="1">"c3725"</definedName>
    <definedName name="IQ_EST_DPS_DIFF_REUT" hidden="1">"c3894"</definedName>
    <definedName name="IQ_EST_DPS_DIFF_THOM" hidden="1">"c5190"</definedName>
    <definedName name="IQ_EST_DPS_GROWTH_1YR" hidden="1">"c1778"</definedName>
    <definedName name="IQ_EST_DPS_GROWTH_1YR_CIQ" hidden="1">"c3713"</definedName>
    <definedName name="IQ_EST_DPS_GROWTH_1YR_REUT" hidden="1">"c3882"</definedName>
    <definedName name="IQ_EST_DPS_GROWTH_1YR_THOM" hidden="1">"c5178"</definedName>
    <definedName name="IQ_EST_DPS_GROWTH_2YR" hidden="1">"c1779"</definedName>
    <definedName name="IQ_EST_DPS_GROWTH_2YR_CIQ" hidden="1">"c3714"</definedName>
    <definedName name="IQ_EST_DPS_GROWTH_2YR_REUT" hidden="1">"c3883"</definedName>
    <definedName name="IQ_EST_DPS_GROWTH_2YR_THOM" hidden="1">"c5179"</definedName>
    <definedName name="IQ_EST_DPS_GROWTH_Q_1YR" hidden="1">"c1780"</definedName>
    <definedName name="IQ_EST_DPS_GROWTH_Q_1YR_CIQ" hidden="1">"c3715"</definedName>
    <definedName name="IQ_EST_DPS_GROWTH_Q_1YR_REUT" hidden="1">"c3884"</definedName>
    <definedName name="IQ_EST_DPS_GROWTH_Q_1YR_THOM" hidden="1">"c5180"</definedName>
    <definedName name="IQ_EST_DPS_SEQ_GROWTH_Q" hidden="1">"c1781"</definedName>
    <definedName name="IQ_EST_DPS_SEQ_GROWTH_Q_CIQ" hidden="1">"c3716"</definedName>
    <definedName name="IQ_EST_DPS_SEQ_GROWTH_Q_REUT" hidden="1">"c3885"</definedName>
    <definedName name="IQ_EST_DPS_SEQ_GROWTH_Q_THOM" hidden="1">"c5181"</definedName>
    <definedName name="IQ_EST_DPS_SURPRISE_PERCENT" hidden="1">"c1874"</definedName>
    <definedName name="IQ_EST_DPS_SURPRISE_PERCENT_CIQ" hidden="1">"c3726"</definedName>
    <definedName name="IQ_EST_DPS_SURPRISE_PERCENT_REUT" hidden="1">"c3895"</definedName>
    <definedName name="IQ_EST_DPS_SURPRISE_PERCENT_THOM" hidden="1">"c5191"</definedName>
    <definedName name="IQ_EST_EBIT_DIFF" hidden="1">"c1875"</definedName>
    <definedName name="IQ_EST_EBIT_DIFF_CIQ" hidden="1">"c4747"</definedName>
    <definedName name="IQ_EST_EBIT_DIFF_REUT" hidden="1">"c5413"</definedName>
    <definedName name="IQ_EST_EBIT_DIFF_THOM" hidden="1">"c5192"</definedName>
    <definedName name="IQ_EST_EBIT_GW_DIFF" hidden="1">"c4304"</definedName>
    <definedName name="IQ_EST_EBIT_GW_DIFF_CIQ" hidden="1">"c4829"</definedName>
    <definedName name="IQ_EST_EBIT_GW_SURPRISE_PERCENT" hidden="1">"c4313"</definedName>
    <definedName name="IQ_EST_EBIT_GW_SURPRISE_PERCENT_CIQ" hidden="1">"c4838"</definedName>
    <definedName name="IQ_EST_EBIT_SBC_DIFF" hidden="1">"c4314"</definedName>
    <definedName name="IQ_EST_EBIT_SBC_DIFF_CIQ" hidden="1">"c4839"</definedName>
    <definedName name="IQ_EST_EBIT_SBC_GW_DIFF" hidden="1">"c4318"</definedName>
    <definedName name="IQ_EST_EBIT_SBC_GW_DIFF_CIQ" hidden="1">"c4843"</definedName>
    <definedName name="IQ_EST_EBIT_SBC_GW_SURPRISE_PERCENT" hidden="1">"c4327"</definedName>
    <definedName name="IQ_EST_EBIT_SBC_GW_SURPRISE_PERCENT_CIQ" hidden="1">"c4852"</definedName>
    <definedName name="IQ_EST_EBIT_SBC_SURPRISE_PERCENT" hidden="1">"c4333"</definedName>
    <definedName name="IQ_EST_EBIT_SBC_SURPRISE_PERCENT_CIQ" hidden="1">"c4858"</definedName>
    <definedName name="IQ_EST_EBIT_SURPRISE_PERCENT" hidden="1">"c1876"</definedName>
    <definedName name="IQ_EST_EBIT_SURPRISE_PERCENT_CIQ" hidden="1">"c4748"</definedName>
    <definedName name="IQ_EST_EBIT_SURPRISE_PERCENT_REUT" hidden="1">"c5414"</definedName>
    <definedName name="IQ_EST_EBIT_SURPRISE_PERCENT_THOM" hidden="1">"c5193"</definedName>
    <definedName name="IQ_EST_EBITDA_DIFF" hidden="1">"c1867"</definedName>
    <definedName name="IQ_EST_EBITDA_DIFF_CIQ" hidden="1">"c3719"</definedName>
    <definedName name="IQ_EST_EBITDA_DIFF_REUT" hidden="1">"c3888"</definedName>
    <definedName name="IQ_EST_EBITDA_DIFF_THOM" hidden="1">"c5184"</definedName>
    <definedName name="IQ_EST_EBITDA_GROWTH_1YR" hidden="1">"c1766"</definedName>
    <definedName name="IQ_EST_EBITDA_GROWTH_1YR_CIQ" hidden="1">"c3695"</definedName>
    <definedName name="IQ_EST_EBITDA_GROWTH_1YR_REUT" hidden="1">"c3864"</definedName>
    <definedName name="IQ_EST_EBITDA_GROWTH_1YR_THOM" hidden="1">"c5161"</definedName>
    <definedName name="IQ_EST_EBITDA_GROWTH_2YR" hidden="1">"c1767"</definedName>
    <definedName name="IQ_EST_EBITDA_GROWTH_2YR_CIQ" hidden="1">"c3696"</definedName>
    <definedName name="IQ_EST_EBITDA_GROWTH_2YR_REUT" hidden="1">"c3865"</definedName>
    <definedName name="IQ_EST_EBITDA_GROWTH_2YR_THOM" hidden="1">"c5162"</definedName>
    <definedName name="IQ_EST_EBITDA_GROWTH_Q_1YR" hidden="1">"c1768"</definedName>
    <definedName name="IQ_EST_EBITDA_GROWTH_Q_1YR_CIQ" hidden="1">"c3697"</definedName>
    <definedName name="IQ_EST_EBITDA_GROWTH_Q_1YR_REUT" hidden="1">"c3866"</definedName>
    <definedName name="IQ_EST_EBITDA_GROWTH_Q_1YR_THOM" hidden="1">"c5163"</definedName>
    <definedName name="IQ_EST_EBITDA_SBC_DIFF" hidden="1">"c4335"</definedName>
    <definedName name="IQ_EST_EBITDA_SBC_DIFF_CIQ" hidden="1">"c4860"</definedName>
    <definedName name="IQ_EST_EBITDA_SBC_SURPRISE_PERCENT" hidden="1">"c4344"</definedName>
    <definedName name="IQ_EST_EBITDA_SBC_SURPRISE_PERCENT_CIQ" hidden="1">"c4869"</definedName>
    <definedName name="IQ_EST_EBITDA_SEQ_GROWTH_Q" hidden="1">"c1769"</definedName>
    <definedName name="IQ_EST_EBITDA_SEQ_GROWTH_Q_CIQ" hidden="1">"c3698"</definedName>
    <definedName name="IQ_EST_EBITDA_SEQ_GROWTH_Q_REUT" hidden="1">"c3867"</definedName>
    <definedName name="IQ_EST_EBITDA_SEQ_GROWTH_Q_THOM" hidden="1">"c5164"</definedName>
    <definedName name="IQ_EST_EBITDA_SURPRISE_PERCENT" hidden="1">"c1868"</definedName>
    <definedName name="IQ_EST_EBITDA_SURPRISE_PERCENT_CIQ" hidden="1">"c3720"</definedName>
    <definedName name="IQ_EST_EBITDA_SURPRISE_PERCENT_REUT" hidden="1">"c3889"</definedName>
    <definedName name="IQ_EST_EBITDA_SURPRISE_PERCENT_THOM" hidden="1">"c5185"</definedName>
    <definedName name="IQ_EST_EBT_SBC_DIFF" hidden="1">"c4348"</definedName>
    <definedName name="IQ_EST_EBT_SBC_DIFF_CIQ" hidden="1">"c4873"</definedName>
    <definedName name="IQ_EST_EBT_SBC_GW_DIFF" hidden="1">"c4352"</definedName>
    <definedName name="IQ_EST_EBT_SBC_GW_DIFF_CIQ" hidden="1">"c4877"</definedName>
    <definedName name="IQ_EST_EBT_SBC_GW_SURPRISE_PERCENT" hidden="1">"c4361"</definedName>
    <definedName name="IQ_EST_EBT_SBC_GW_SURPRISE_PERCENT_CIQ" hidden="1">"c4886"</definedName>
    <definedName name="IQ_EST_EBT_SBC_SURPRISE_PERCENT" hidden="1">"c4367"</definedName>
    <definedName name="IQ_EST_EBT_SBC_SURPRISE_PERCENT_CIQ" hidden="1">"c4892"</definedName>
    <definedName name="IQ_EST_EPS_DIFF" hidden="1">"c1864"</definedName>
    <definedName name="IQ_EST_EPS_DIFF_CIQ" hidden="1">"c4999"</definedName>
    <definedName name="IQ_EST_EPS_DIFF_REUT" hidden="1">"c5458"</definedName>
    <definedName name="IQ_EST_EPS_DIFF_THOM" hidden="1">"c5295"</definedName>
    <definedName name="IQ_EST_EPS_GROWTH_1YR" hidden="1">"c1636"</definedName>
    <definedName name="IQ_EST_EPS_GROWTH_1YR_CIQ" hidden="1">"c3628"</definedName>
    <definedName name="IQ_EST_EPS_GROWTH_1YR_REUT" hidden="1">"c3646"</definedName>
    <definedName name="IQ_EST_EPS_GROWTH_1YR_THOM" hidden="1">"c3664"</definedName>
    <definedName name="IQ_EST_EPS_GROWTH_2YR" hidden="1">"c1637"</definedName>
    <definedName name="IQ_EST_EPS_GROWTH_2YR_CIQ" hidden="1">"c3689"</definedName>
    <definedName name="IQ_EST_EPS_GROWTH_2YR_REUT" hidden="1">"c3858"</definedName>
    <definedName name="IQ_EST_EPS_GROWTH_2YR_THOM" hidden="1">"c5154"</definedName>
    <definedName name="IQ_EST_EPS_GROWTH_5YR" hidden="1">"c1655"</definedName>
    <definedName name="IQ_EST_EPS_GROWTH_5YR_BOTTOM_UP" hidden="1">"c5487"</definedName>
    <definedName name="IQ_EST_EPS_GROWTH_5YR_BOTTOM_UP_CIQ" hidden="1">"c12024"</definedName>
    <definedName name="IQ_EST_EPS_GROWTH_5YR_BOTTOM_UP_REUT" hidden="1">"c5495"</definedName>
    <definedName name="IQ_EST_EPS_GROWTH_5YR_CIQ" hidden="1">"c3615"</definedName>
    <definedName name="IQ_EST_EPS_GROWTH_5YR_HIGH" hidden="1">"c1657"</definedName>
    <definedName name="IQ_EST_EPS_GROWTH_5YR_HIGH_CIQ" hidden="1">"c4663"</definedName>
    <definedName name="IQ_EST_EPS_GROWTH_5YR_HIGH_REUT" hidden="1">"c5322"</definedName>
    <definedName name="IQ_EST_EPS_GROWTH_5YR_HIGH_THOM" hidden="1">"c5101"</definedName>
    <definedName name="IQ_EST_EPS_GROWTH_5YR_LOW" hidden="1">"c1658"</definedName>
    <definedName name="IQ_EST_EPS_GROWTH_5YR_LOW_CIQ" hidden="1">"c4664"</definedName>
    <definedName name="IQ_EST_EPS_GROWTH_5YR_LOW_REUT" hidden="1">"c5323"</definedName>
    <definedName name="IQ_EST_EPS_GROWTH_5YR_LOW_THOM" hidden="1">"c5102"</definedName>
    <definedName name="IQ_EST_EPS_GROWTH_5YR_MEDIAN" hidden="1">"c1656"</definedName>
    <definedName name="IQ_EST_EPS_GROWTH_5YR_MEDIAN_CIQ" hidden="1">"c5480"</definedName>
    <definedName name="IQ_EST_EPS_GROWTH_5YR_MEDIAN_REUT" hidden="1">"c5321"</definedName>
    <definedName name="IQ_EST_EPS_GROWTH_5YR_MEDIAN_THOM" hidden="1">"c5100"</definedName>
    <definedName name="IQ_EST_EPS_GROWTH_5YR_NUM" hidden="1">"c1659"</definedName>
    <definedName name="IQ_EST_EPS_GROWTH_5YR_NUM_CIQ" hidden="1">"c4665"</definedName>
    <definedName name="IQ_EST_EPS_GROWTH_5YR_NUM_REUT" hidden="1">"c5324"</definedName>
    <definedName name="IQ_EST_EPS_GROWTH_5YR_NUM_THOM" hidden="1">"c5103"</definedName>
    <definedName name="IQ_EST_EPS_GROWTH_5YR_REUT" hidden="1">"c3633"</definedName>
    <definedName name="IQ_EST_EPS_GROWTH_5YR_STDDEV" hidden="1">"c1660"</definedName>
    <definedName name="IQ_EST_EPS_GROWTH_5YR_STDDEV_CIQ" hidden="1">"c4666"</definedName>
    <definedName name="IQ_EST_EPS_GROWTH_5YR_STDDEV_REUT" hidden="1">"c5325"</definedName>
    <definedName name="IQ_EST_EPS_GROWTH_5YR_STDDEV_THOM" hidden="1">"c5104"</definedName>
    <definedName name="IQ_EST_EPS_GROWTH_5YR_THOM" hidden="1">"c3651"</definedName>
    <definedName name="IQ_EST_EPS_GROWTH_Q_1YR" hidden="1">"c1641"</definedName>
    <definedName name="IQ_EST_EPS_GROWTH_Q_1YR_CIQ" hidden="1">"c4744"</definedName>
    <definedName name="IQ_EST_EPS_GROWTH_Q_1YR_REUT" hidden="1">"c5410"</definedName>
    <definedName name="IQ_EST_EPS_GROWTH_Q_1YR_THOM" hidden="1">"c5155"</definedName>
    <definedName name="IQ_EST_EPS_GW_DIFF" hidden="1">"c1891"</definedName>
    <definedName name="IQ_EST_EPS_GW_DIFF_CIQ" hidden="1">"c4761"</definedName>
    <definedName name="IQ_EST_EPS_GW_DIFF_REUT" hidden="1">"c5429"</definedName>
    <definedName name="IQ_EST_EPS_GW_DIFF_THOM" hidden="1">"c5200"</definedName>
    <definedName name="IQ_EST_EPS_GW_SURPRISE_PERCENT" hidden="1">"c1892"</definedName>
    <definedName name="IQ_EST_EPS_GW_SURPRISE_PERCENT_CIQ" hidden="1">"c4762"</definedName>
    <definedName name="IQ_EST_EPS_GW_SURPRISE_PERCENT_REUT" hidden="1">"c5430"</definedName>
    <definedName name="IQ_EST_EPS_GW_SURPRISE_PERCENT_THOM" hidden="1">"c5201"</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DIFF_THOM" hidden="1">"c5202"</definedName>
    <definedName name="IQ_EST_EPS_REPORT_SURPRISE_PERCENT" hidden="1">"c1894"</definedName>
    <definedName name="IQ_EST_EPS_REPORT_SURPRISE_PERCENT_CIQ" hidden="1">"c4764"</definedName>
    <definedName name="IQ_EST_EPS_REPORT_SURPRISE_PERCENT_REUT" hidden="1">"c5432"</definedName>
    <definedName name="IQ_EST_EPS_REPORT_SURPRISE_PERCENT_THOM" hidden="1">"c5203"</definedName>
    <definedName name="IQ_EST_EPS_SBC_DIFF" hidden="1">"c4374"</definedName>
    <definedName name="IQ_EST_EPS_SBC_DIFF_CIQ" hidden="1">"c4899"</definedName>
    <definedName name="IQ_EST_EPS_SBC_GW_DIFF" hidden="1">"c4378"</definedName>
    <definedName name="IQ_EST_EPS_SBC_GW_DIFF_CIQ" hidden="1">"c4903"</definedName>
    <definedName name="IQ_EST_EPS_SBC_GW_SURPRISE_PERCENT" hidden="1">"c4387"</definedName>
    <definedName name="IQ_EST_EPS_SBC_GW_SURPRISE_PERCENT_CIQ" hidden="1">"c4912"</definedName>
    <definedName name="IQ_EST_EPS_SBC_SURPRISE_PERCENT" hidden="1">"c4393"</definedName>
    <definedName name="IQ_EST_EPS_SBC_SURPRISE_PERCENT_CIQ" hidden="1">"c4918"</definedName>
    <definedName name="IQ_EST_EPS_SEQ_GROWTH_Q" hidden="1">"c1764"</definedName>
    <definedName name="IQ_EST_EPS_SEQ_GROWTH_Q_CIQ" hidden="1">"c3690"</definedName>
    <definedName name="IQ_EST_EPS_SEQ_GROWTH_Q_REUT" hidden="1">"c3859"</definedName>
    <definedName name="IQ_EST_EPS_SEQ_GROWTH_Q_THOM" hidden="1">"c5156"</definedName>
    <definedName name="IQ_EST_EPS_SURPRISE_PERCENT" hidden="1">"c1635"</definedName>
    <definedName name="IQ_EST_EPS_SURPRISE_PERCENT_CIQ" hidden="1">"c5000"</definedName>
    <definedName name="IQ_EST_EPS_SURPRISE_PERCENT_REUT" hidden="1">"c5459"</definedName>
    <definedName name="IQ_EST_EPS_SURPRISE_PERCENT_THOM" hidden="1">"c5296"</definedName>
    <definedName name="IQ_EST_FAIR_VALUE_MORT_SERVICING_ASSETS_FFIEC" hidden="1">"c12956"</definedName>
    <definedName name="IQ_EST_FFO_ADJ_DIFF" hidden="1">"c4433"</definedName>
    <definedName name="IQ_EST_FFO_ADJ_DIFF_CIQ" hidden="1">"c4958"</definedName>
    <definedName name="IQ_EST_FFO_ADJ_GROWTH_1YR" hidden="1">"c4421"</definedName>
    <definedName name="IQ_EST_FFO_ADJ_GROWTH_1YR_CIQ" hidden="1">"c4946"</definedName>
    <definedName name="IQ_EST_FFO_ADJ_GROWTH_2YR" hidden="1">"c4422"</definedName>
    <definedName name="IQ_EST_FFO_ADJ_GROWTH_2YR_CIQ" hidden="1">"c4947"</definedName>
    <definedName name="IQ_EST_FFO_ADJ_GROWTH_Q_1YR" hidden="1">"c4423"</definedName>
    <definedName name="IQ_EST_FFO_ADJ_GROWTH_Q_1YR_CIQ" hidden="1">"c4948"</definedName>
    <definedName name="IQ_EST_FFO_ADJ_SEQ_GROWTH_Q" hidden="1">"c4424"</definedName>
    <definedName name="IQ_EST_FFO_ADJ_SEQ_GROWTH_Q_CIQ" hidden="1">"c4949"</definedName>
    <definedName name="IQ_EST_FFO_ADJ_SURPRISE_PERCENT" hidden="1">"c4442"</definedName>
    <definedName name="IQ_EST_FFO_ADJ_SURPRISE_PERCENT_CIQ" hidden="1">"c4967"</definedName>
    <definedName name="IQ_EST_FFO_DIFF" hidden="1">"c4444"</definedName>
    <definedName name="IQ_EST_FFO_DIFF_CIQ" hidden="1">"c4969"</definedName>
    <definedName name="IQ_EST_FFO_GROWTH_1YR" hidden="1">"c4425"</definedName>
    <definedName name="IQ_EST_FFO_GROWTH_1YR_CIQ" hidden="1">"c4950"</definedName>
    <definedName name="IQ_EST_FFO_GROWTH_1YR_REUT" hidden="1">"c3874"</definedName>
    <definedName name="IQ_EST_FFO_GROWTH_1YR_THOM" hidden="1">"c5170"</definedName>
    <definedName name="IQ_EST_FFO_GROWTH_2YR" hidden="1">"c4426"</definedName>
    <definedName name="IQ_EST_FFO_GROWTH_2YR_CIQ" hidden="1">"c4951"</definedName>
    <definedName name="IQ_EST_FFO_GROWTH_2YR_REUT" hidden="1">"c3875"</definedName>
    <definedName name="IQ_EST_FFO_GROWTH_2YR_THOM" hidden="1">"c5171"</definedName>
    <definedName name="IQ_EST_FFO_GROWTH_Q_1YR" hidden="1">"c4427"</definedName>
    <definedName name="IQ_EST_FFO_GROWTH_Q_1YR_CIQ" hidden="1">"c4952"</definedName>
    <definedName name="IQ_EST_FFO_GROWTH_Q_1YR_REUT" hidden="1">"c3876"</definedName>
    <definedName name="IQ_EST_FFO_GROWTH_Q_1YR_THOM" hidden="1">"c5172"</definedName>
    <definedName name="IQ_EST_FFO_SEQ_GROWTH_Q" hidden="1">"c4428"</definedName>
    <definedName name="IQ_EST_FFO_SEQ_GROWTH_Q_CIQ" hidden="1">"c4953"</definedName>
    <definedName name="IQ_EST_FFO_SEQ_GROWTH_Q_REUT" hidden="1">"c3877"</definedName>
    <definedName name="IQ_EST_FFO_SEQ_GROWTH_Q_THOM" hidden="1">"c5173"</definedName>
    <definedName name="IQ_EST_FFO_SHARE_DIFF" hidden="1">"c1869"</definedName>
    <definedName name="IQ_EST_FFO_SHARE_DIFF_CIQ" hidden="1">"c3721"</definedName>
    <definedName name="IQ_EST_FFO_SHARE_DIFF_REUT" hidden="1">"c3890"</definedName>
    <definedName name="IQ_EST_FFO_SHARE_DIFF_THOM" hidden="1">"c5186"</definedName>
    <definedName name="IQ_EST_FFO_SHARE_GROWTH_1YR" hidden="1">"c1770"</definedName>
    <definedName name="IQ_EST_FFO_SHARE_GROWTH_1YR_CIQ" hidden="1">"c3705"</definedName>
    <definedName name="IQ_EST_FFO_SHARE_GROWTH_2YR" hidden="1">"c1771"</definedName>
    <definedName name="IQ_EST_FFO_SHARE_GROWTH_2YR_CIQ" hidden="1">"c3706"</definedName>
    <definedName name="IQ_EST_FFO_SHARE_GROWTH_Q_1YR" hidden="1">"c1772"</definedName>
    <definedName name="IQ_EST_FFO_SHARE_GROWTH_Q_1YR_CIQ" hidden="1">"c3707"</definedName>
    <definedName name="IQ_EST_FFO_SHARE_SEQ_GROWTH_Q" hidden="1">"c1773"</definedName>
    <definedName name="IQ_EST_FFO_SHARE_SEQ_GROWTH_Q_CIQ" hidden="1">"c3708"</definedName>
    <definedName name="IQ_EST_FFO_SHARE_SURPRISE_PERCENT" hidden="1">"c1870"</definedName>
    <definedName name="IQ_EST_FFO_SHARE_SURPRISE_PERCENT_CIQ" hidden="1">"c3722"</definedName>
    <definedName name="IQ_EST_FFO_SHARE_SURPRISE_PERCENT_REUT" hidden="1">"c3891"</definedName>
    <definedName name="IQ_EST_FFO_SHARE_SURPRISE_PERCENT_THOM" hidden="1">"c5187"</definedName>
    <definedName name="IQ_EST_FFO_SURPRISE_PERCENT" hidden="1">"c4453"</definedName>
    <definedName name="IQ_EST_FFO_SURPRISE_PERCENT_CIQ" hidden="1">"c4982"</definedName>
    <definedName name="IQ_EST_FOOTNOTE" hidden="1">"c4540"</definedName>
    <definedName name="IQ_EST_FOOTNOTE_CIQ" hidden="1">"c12022"</definedName>
    <definedName name="IQ_EST_FOOTNOTE_REUT" hidden="1">"c5478"</definedName>
    <definedName name="IQ_EST_FOOTNOTE_THOM" hidden="1">"c5313"</definedName>
    <definedName name="IQ_EST_MAINT_CAPEX_DIFF" hidden="1">"c4456"</definedName>
    <definedName name="IQ_EST_MAINT_CAPEX_DIFF_CIQ" hidden="1">"c4985"</definedName>
    <definedName name="IQ_EST_MAINT_CAPEX_GROWTH_1YR" hidden="1">"c4429"</definedName>
    <definedName name="IQ_EST_MAINT_CAPEX_GROWTH_1YR_CIQ" hidden="1">"c4954"</definedName>
    <definedName name="IQ_EST_MAINT_CAPEX_GROWTH_2YR" hidden="1">"c4430"</definedName>
    <definedName name="IQ_EST_MAINT_CAPEX_GROWTH_2YR_CIQ" hidden="1">"c4955"</definedName>
    <definedName name="IQ_EST_MAINT_CAPEX_GROWTH_Q_1YR" hidden="1">"c4431"</definedName>
    <definedName name="IQ_EST_MAINT_CAPEX_GROWTH_Q_1YR_CIQ" hidden="1">"c4956"</definedName>
    <definedName name="IQ_EST_MAINT_CAPEX_SEQ_GROWTH_Q" hidden="1">"c4432"</definedName>
    <definedName name="IQ_EST_MAINT_CAPEX_SEQ_GROWTH_Q_CIQ" hidden="1">"c4957"</definedName>
    <definedName name="IQ_EST_MAINT_CAPEX_SURPRISE_PERCENT" hidden="1">"c4465"</definedName>
    <definedName name="IQ_EST_MAINT_CAPEX_SURPRISE_PERCENT_CIQ" hidden="1">"c5003"</definedName>
    <definedName name="IQ_EST_NAV_DIFF" hidden="1">"c1895"</definedName>
    <definedName name="IQ_EST_NAV_SHARE_SURPRISE_PERCENT" hidden="1">"c1896"</definedName>
    <definedName name="IQ_EST_NAV_SURPRISE_PERCENT" hidden="1">"c12040"</definedName>
    <definedName name="IQ_EST_NET_DEBT_DIFF" hidden="1">"c4466"</definedName>
    <definedName name="IQ_EST_NET_DEBT_DIFF_CIQ" hidden="1">"c5004"</definedName>
    <definedName name="IQ_EST_NET_DEBT_SURPRISE_PERCENT" hidden="1">"c4468"</definedName>
    <definedName name="IQ_EST_NET_DEBT_SURPRISE_PERCENT_CIQ" hidden="1">"c5006"</definedName>
    <definedName name="IQ_EST_NEXT_EARNINGS_DATE" hidden="1">"c13591"</definedName>
    <definedName name="IQ_EST_NI_DIFF" hidden="1">"c1885"</definedName>
    <definedName name="IQ_EST_NI_DIFF_CIQ" hidden="1">"c4755"</definedName>
    <definedName name="IQ_EST_NI_DIFF_REUT" hidden="1">"c5423"</definedName>
    <definedName name="IQ_EST_NI_DIFF_THOM" hidden="1">"c5198"</definedName>
    <definedName name="IQ_EST_NI_GW_DIFF" hidden="1">"c1887"</definedName>
    <definedName name="IQ_EST_NI_GW_DIFF_CIQ" hidden="1">"c4757"</definedName>
    <definedName name="IQ_EST_NI_GW_DIFF_REUT" hidden="1">"c5425"</definedName>
    <definedName name="IQ_EST_NI_GW_SURPRISE_PERCENT" hidden="1">"c1888"</definedName>
    <definedName name="IQ_EST_NI_GW_SURPRISE_PERCENT_CIQ" hidden="1">"c4758"</definedName>
    <definedName name="IQ_EST_NI_GW_SURPRISE_PERCENT_REUT" hidden="1">"c5426"</definedName>
    <definedName name="IQ_EST_NI_REPORT_DIFF" hidden="1">"c1889"</definedName>
    <definedName name="IQ_EST_NI_REPORT_DIFF_CIQ" hidden="1">"c4759"</definedName>
    <definedName name="IQ_EST_NI_REPORT_DIFF_REUT" hidden="1">"c5427"</definedName>
    <definedName name="IQ_EST_NI_REPORT_SURPRISE_PERCENT" hidden="1">"c1890"</definedName>
    <definedName name="IQ_EST_NI_REPORT_SURPRISE_PERCENT_CIQ" hidden="1">"c4760"</definedName>
    <definedName name="IQ_EST_NI_REPORT_SURPRISE_PERCENT_REUT" hidden="1">"c5428"</definedName>
    <definedName name="IQ_EST_NI_SBC_DIFF" hidden="1">"c4472"</definedName>
    <definedName name="IQ_EST_NI_SBC_DIFF_CIQ" hidden="1">"c5010"</definedName>
    <definedName name="IQ_EST_NI_SBC_GW_DIFF" hidden="1">"c4476"</definedName>
    <definedName name="IQ_EST_NI_SBC_GW_DIFF_CIQ" hidden="1">"c5014"</definedName>
    <definedName name="IQ_EST_NI_SBC_GW_SURPRISE_PERCENT" hidden="1">"c4485"</definedName>
    <definedName name="IQ_EST_NI_SBC_GW_SURPRISE_PERCENT_CIQ" hidden="1">"c5023"</definedName>
    <definedName name="IQ_EST_NI_SBC_SURPRISE_PERCENT" hidden="1">"c4491"</definedName>
    <definedName name="IQ_EST_NI_SBC_SURPRISE_PERCENT_CIQ" hidden="1">"c5029"</definedName>
    <definedName name="IQ_EST_NI_SURPRISE_PERCENT" hidden="1">"c1886"</definedName>
    <definedName name="IQ_EST_NI_SURPRISE_PERCENT_CIQ" hidden="1">"c4756"</definedName>
    <definedName name="IQ_EST_NI_SURPRISE_PERCENT_REUT" hidden="1">"c5424"</definedName>
    <definedName name="IQ_EST_NI_SURPRISE_PERCENT_THOM" hidden="1">"c5199"</definedName>
    <definedName name="IQ_EST_NUM_BUY" hidden="1">"c1759"</definedName>
    <definedName name="IQ_EST_NUM_HIGH_REC" hidden="1">"c5649"</definedName>
    <definedName name="IQ_EST_NUM_HIGH_REC_CIQ" hidden="1">"c3701"</definedName>
    <definedName name="IQ_EST_NUM_HIGH_REC_REUT" hidden="1">"c3870"</definedName>
    <definedName name="IQ_EST_NUM_HIGH_REC_THOM" hidden="1">"c5166"</definedName>
    <definedName name="IQ_EST_NUM_HIGHEST_REC" hidden="1">"c5648"</definedName>
    <definedName name="IQ_EST_NUM_HIGHEST_REC_CIQ" hidden="1">"c3700"</definedName>
    <definedName name="IQ_EST_NUM_HIGHEST_REC_REUT" hidden="1">"c3869"</definedName>
    <definedName name="IQ_EST_NUM_HIGHEST_REC_THOM" hidden="1">"c5165"</definedName>
    <definedName name="IQ_EST_NUM_HOLD" hidden="1">"c1761"</definedName>
    <definedName name="IQ_EST_NUM_LOW_REC" hidden="1">"c5651"</definedName>
    <definedName name="IQ_EST_NUM_LOW_REC_CIQ" hidden="1">"c3703"</definedName>
    <definedName name="IQ_EST_NUM_LOW_REC_REUT" hidden="1">"c3872"</definedName>
    <definedName name="IQ_EST_NUM_LOW_REC_THOM" hidden="1">"c5168"</definedName>
    <definedName name="IQ_EST_NUM_LOWEST_REC" hidden="1">"c5652"</definedName>
    <definedName name="IQ_EST_NUM_LOWEST_REC_CIQ" hidden="1">"c3704"</definedName>
    <definedName name="IQ_EST_NUM_LOWEST_REC_REUT" hidden="1">"c3873"</definedName>
    <definedName name="IQ_EST_NUM_LOWEST_REC_THOM" hidden="1">"c5169"</definedName>
    <definedName name="IQ_EST_NUM_NEUTRAL_REC" hidden="1">"c5650"</definedName>
    <definedName name="IQ_EST_NUM_NEUTRAL_REC_CIQ" hidden="1">"c3702"</definedName>
    <definedName name="IQ_EST_NUM_NEUTRAL_REC_REUT" hidden="1">"c3871"</definedName>
    <definedName name="IQ_EST_NUM_NEUTRAL_REC_THOM" hidden="1">"c5167"</definedName>
    <definedName name="IQ_EST_NUM_NO_OPINION" hidden="1">"c1758"</definedName>
    <definedName name="IQ_EST_NUM_NO_OPINION_CIQ" hidden="1">"c3699"</definedName>
    <definedName name="IQ_EST_NUM_NO_OPINION_REUT" hidden="1">"c386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CIQ" hidden="1">"c12017"</definedName>
    <definedName name="IQ_EST_OPER_INC_DIFF_REUT" hidden="1">"c5415"</definedName>
    <definedName name="IQ_EST_OPER_INC_DIFF_THOM" hidden="1">"c5194"</definedName>
    <definedName name="IQ_EST_OPER_INC_SURPRISE_PERCENT" hidden="1">"c1878"</definedName>
    <definedName name="IQ_EST_OPER_INC_SURPRISE_PERCENT_CIQ" hidden="1">"c12018"</definedName>
    <definedName name="IQ_EST_OPER_INC_SURPRISE_PERCENT_REUT" hidden="1">"c5416"</definedName>
    <definedName name="IQ_EST_OPER_INC_SURPRISE_PERCENT_THOM" hidden="1">"c5195"</definedName>
    <definedName name="IQ_EST_PERIOD_ID" hidden="1">"c13923"</definedName>
    <definedName name="IQ_EST_PRE_TAX_DIFF" hidden="1">"c1879"</definedName>
    <definedName name="IQ_EST_PRE_TAX_DIFF_CIQ" hidden="1">"c4749"</definedName>
    <definedName name="IQ_EST_PRE_TAX_DIFF_REUT" hidden="1">"c5417"</definedName>
    <definedName name="IQ_EST_PRE_TAX_DIFF_THOM" hidden="1">"c5196"</definedName>
    <definedName name="IQ_EST_PRE_TAX_GW_DIFF" hidden="1">"c1881"</definedName>
    <definedName name="IQ_EST_PRE_TAX_GW_DIFF_CIQ" hidden="1">"c4751"</definedName>
    <definedName name="IQ_EST_PRE_TAX_GW_DIFF_REUT" hidden="1">"c5419"</definedName>
    <definedName name="IQ_EST_PRE_TAX_GW_SURPRISE_PERCENT" hidden="1">"c1882"</definedName>
    <definedName name="IQ_EST_PRE_TAX_GW_SURPRISE_PERCENT_CIQ" hidden="1">"c4752"</definedName>
    <definedName name="IQ_EST_PRE_TAX_GW_SURPRISE_PERCENT_REUT" hidden="1">"c5420"</definedName>
    <definedName name="IQ_EST_PRE_TAX_REPORT_DIFF" hidden="1">"c1883"</definedName>
    <definedName name="IQ_EST_PRE_TAX_REPORT_DIFF_CIQ" hidden="1">"c4753"</definedName>
    <definedName name="IQ_EST_PRE_TAX_REPORT_DIFF_REUT" hidden="1">"c5421"</definedName>
    <definedName name="IQ_EST_PRE_TAX_REPORT_SURPRISE_PERCENT" hidden="1">"c1884"</definedName>
    <definedName name="IQ_EST_PRE_TAX_REPORT_SURPRISE_PERCENT_CIQ" hidden="1">"c4754"</definedName>
    <definedName name="IQ_EST_PRE_TAX_REPORT_SURPRISE_PERCENT_REUT" hidden="1">"c5422"</definedName>
    <definedName name="IQ_EST_PRE_TAX_SURPRISE_PERCENT" hidden="1">"c1880"</definedName>
    <definedName name="IQ_EST_PRE_TAX_SURPRISE_PERCENT_CIQ" hidden="1">"c4750"</definedName>
    <definedName name="IQ_EST_PRE_TAX_SURPRISE_PERCENT_REUT" hidden="1">"c5418"</definedName>
    <definedName name="IQ_EST_PRE_TAX_SURPRISE_PERCENT_THOM" hidden="1">"c5197"</definedName>
    <definedName name="IQ_EST_RECURRING_PROFIT_SHARE_DIFF" hidden="1">"c4505"</definedName>
    <definedName name="IQ_EST_RECURRING_PROFIT_SHARE_DIFF_CIQ" hidden="1">"c5043"</definedName>
    <definedName name="IQ_EST_RECURRING_PROFIT_SHARE_SURPRISE_PERCENT" hidden="1">"c4515"</definedName>
    <definedName name="IQ_EST_RECURRING_PROFIT_SHARE_SURPRISE_PERCENT_CIQ" hidden="1">"c5053"</definedName>
    <definedName name="IQ_EST_REV_DIFF" hidden="1">"c1865"</definedName>
    <definedName name="IQ_EST_REV_DIFF_CIQ" hidden="1">"c3717"</definedName>
    <definedName name="IQ_EST_REV_DIFF_REUT" hidden="1">"c3886"</definedName>
    <definedName name="IQ_EST_REV_DIFF_THOM" hidden="1">"c5182"</definedName>
    <definedName name="IQ_EST_REV_GROWTH_1YR" hidden="1">"c1638"</definedName>
    <definedName name="IQ_EST_REV_GROWTH_1YR_CIQ" hidden="1">"c3691"</definedName>
    <definedName name="IQ_EST_REV_GROWTH_1YR_REUT" hidden="1">"c3860"</definedName>
    <definedName name="IQ_EST_REV_GROWTH_1YR_THOM" hidden="1">"c5157"</definedName>
    <definedName name="IQ_EST_REV_GROWTH_2YR" hidden="1">"c1639"</definedName>
    <definedName name="IQ_EST_REV_GROWTH_2YR_CIQ" hidden="1">"c3692"</definedName>
    <definedName name="IQ_EST_REV_GROWTH_2YR_REUT" hidden="1">"c3861"</definedName>
    <definedName name="IQ_EST_REV_GROWTH_2YR_THOM" hidden="1">"c5158"</definedName>
    <definedName name="IQ_EST_REV_GROWTH_Q_1YR" hidden="1">"c1640"</definedName>
    <definedName name="IQ_EST_REV_GROWTH_Q_1YR_CIQ" hidden="1">"c3693"</definedName>
    <definedName name="IQ_EST_REV_GROWTH_Q_1YR_REUT" hidden="1">"c3862"</definedName>
    <definedName name="IQ_EST_REV_GROWTH_Q_1YR_THOM" hidden="1">"c5159"</definedName>
    <definedName name="IQ_EST_REV_SEQ_GROWTH_Q" hidden="1">"c1765"</definedName>
    <definedName name="IQ_EST_REV_SEQ_GROWTH_Q_CIQ" hidden="1">"c3694"</definedName>
    <definedName name="IQ_EST_REV_SEQ_GROWTH_Q_REUT" hidden="1">"c3863"</definedName>
    <definedName name="IQ_EST_REV_SEQ_GROWTH_Q_THOM" hidden="1">"c5160"</definedName>
    <definedName name="IQ_EST_REV_SURPRISE_PERCENT" hidden="1">"c1866"</definedName>
    <definedName name="IQ_EST_REV_SURPRISE_PERCENT_CIQ" hidden="1">"c3718"</definedName>
    <definedName name="IQ_EST_REV_SURPRISE_PERCENT_REUT" hidden="1">"c3887"</definedName>
    <definedName name="IQ_EST_REV_SURPRISE_PERCENT_THOM" hidden="1">"c5183"</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IN_INSTRUMENTS_NAV" hidden="1">"c16002"</definedName>
    <definedName name="IQ_FAIR_VALUE_FIN_INSTRUMENTS_NNAV" hidden="1">"c16006"</definedName>
    <definedName name="IQ_FAIR_VALUE_TRADING_PROP" hidden="1">"c16001"</definedName>
    <definedName name="IQ_FARM_LOANS_TOT_LOANS_FFIEC" hidden="1">"c13870"</definedName>
    <definedName name="IQ_FARMLAND_DOM_FFIEC" hidden="1">"c15268"</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QUARTERLY_AVG_FFIEC" hidden="1">"c13090"</definedName>
    <definedName name="IQ_FED_FUNDS_SOLD_DOM_FFIEC" hidden="1">"c12806"</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CT_OR_EST" hidden="1">"c4446"</definedName>
    <definedName name="IQ_FFO_ADJ_ACT_OR_EST" hidden="1">"c4435"</definedName>
    <definedName name="IQ_FFO_ADJ_ACT_OR_EST_CIQ" hidden="1">"c4960"</definedName>
    <definedName name="IQ_FFO_ADJ_EST" hidden="1">"c4434"</definedName>
    <definedName name="IQ_FFO_ADJ_EST_CIQ" hidden="1">"c4959"</definedName>
    <definedName name="IQ_FFO_ADJ_GUIDANCE" hidden="1">"c4436"</definedName>
    <definedName name="IQ_FFO_ADJ_GUIDANCE_CIQ" hidden="1">"c4961"</definedName>
    <definedName name="IQ_FFO_ADJ_GUIDANCE_CIQ_COL" hidden="1">"c11608"</definedName>
    <definedName name="IQ_FFO_ADJ_HIGH_EST" hidden="1">"c4437"</definedName>
    <definedName name="IQ_FFO_ADJ_HIGH_EST_CIQ" hidden="1">"c4962"</definedName>
    <definedName name="IQ_FFO_ADJ_HIGH_GUIDANCE" hidden="1">"c4202"</definedName>
    <definedName name="IQ_FFO_ADJ_HIGH_GUIDANCE_CIQ" hidden="1">"c4614"</definedName>
    <definedName name="IQ_FFO_ADJ_HIGH_GUIDANCE_CIQ_COL" hidden="1">"c11263"</definedName>
    <definedName name="IQ_FFO_ADJ_LOW_EST" hidden="1">"c4438"</definedName>
    <definedName name="IQ_FFO_ADJ_LOW_EST_CIQ" hidden="1">"c4963"</definedName>
    <definedName name="IQ_FFO_ADJ_LOW_GUIDANCE" hidden="1">"c4242"</definedName>
    <definedName name="IQ_FFO_ADJ_LOW_GUIDANCE_CIQ" hidden="1">"c4654"</definedName>
    <definedName name="IQ_FFO_ADJ_LOW_GUIDANCE_CIQ_COL" hidden="1">"c11303"</definedName>
    <definedName name="IQ_FFO_ADJ_MEDIAN_EST" hidden="1">"c4439"</definedName>
    <definedName name="IQ_FFO_ADJ_MEDIAN_EST_CIQ" hidden="1">"c4964"</definedName>
    <definedName name="IQ_FFO_ADJ_NUM_EST" hidden="1">"c4440"</definedName>
    <definedName name="IQ_FFO_ADJ_NUM_EST_CIQ" hidden="1">"c4965"</definedName>
    <definedName name="IQ_FFO_ADJ_STDDEV_EST" hidden="1">"c4441"</definedName>
    <definedName name="IQ_FFO_ADJ_STDDEV_EST_CIQ" hidden="1">"c4966"</definedName>
    <definedName name="IQ_FFO_DILUTED" hidden="1">"c16186"</definedName>
    <definedName name="IQ_FFO_EST" hidden="1">"c4445"</definedName>
    <definedName name="IQ_FFO_EST_CIQ" hidden="1">"c4970"</definedName>
    <definedName name="IQ_FFO_GUIDANCE" hidden="1">"c4443"</definedName>
    <definedName name="IQ_FFO_GUIDANCE_CIQ" hidden="1">"c4968"</definedName>
    <definedName name="IQ_FFO_GUIDANCE_CIQ_COL" hidden="1">"c11615"</definedName>
    <definedName name="IQ_FFO_HIGH_EST" hidden="1">"c4448"</definedName>
    <definedName name="IQ_FFO_HIGH_EST_CIQ" hidden="1">"c4977"</definedName>
    <definedName name="IQ_FFO_HIGH_GUIDANCE" hidden="1">"c4184"</definedName>
    <definedName name="IQ_FFO_HIGH_GUIDANCE_CIQ" hidden="1">"c4596"</definedName>
    <definedName name="IQ_FFO_HIGH_GUIDANCE_CIQ_COL" hidden="1">"c11245"</definedName>
    <definedName name="IQ_FFO_LOW_EST" hidden="1">"c4449"</definedName>
    <definedName name="IQ_FFO_LOW_EST_CIQ" hidden="1">"c4978"</definedName>
    <definedName name="IQ_FFO_LOW_GUIDANCE" hidden="1">"c4224"</definedName>
    <definedName name="IQ_FFO_LOW_GUIDANCE_CIQ" hidden="1">"c4636"</definedName>
    <definedName name="IQ_FFO_LOW_GUIDANCE_CIQ_COL" hidden="1">"c11285"</definedName>
    <definedName name="IQ_FFO_MEDIAN_EST" hidden="1">"c4450"</definedName>
    <definedName name="IQ_FFO_MEDIAN_EST_CIQ" hidden="1">"c4979"</definedName>
    <definedName name="IQ_FFO_NUM_EST" hidden="1">"c4451"</definedName>
    <definedName name="IQ_FFO_NUM_EST_CIQ" hidden="1">"c4980"</definedName>
    <definedName name="IQ_FFO_PAYOUT_RATIO" hidden="1">"c3492"</definedName>
    <definedName name="IQ_FFO_PER_SHARE_BASIC" hidden="1">"c8867"</definedName>
    <definedName name="IQ_FFO_PER_SHARE_DILUTED" hidden="1">"c8868"</definedName>
    <definedName name="IQ_FFO_SHARE_ACT_OR_EST" hidden="1">"c2216"</definedName>
    <definedName name="IQ_FFO_SHARE_ACT_OR_EST_CIQ" hidden="1">"c4971"</definedName>
    <definedName name="IQ_FFO_SHARE_EST" hidden="1">"c418"</definedName>
    <definedName name="IQ_FFO_SHARE_EST_CIQ" hidden="1">"c3668"</definedName>
    <definedName name="IQ_FFO_SHARE_EST_DET_EST" hidden="1">"c12059"</definedName>
    <definedName name="IQ_FFO_SHARE_EST_DET_EST_CURRENCY" hidden="1">"c12466"</definedName>
    <definedName name="IQ_FFO_SHARE_EST_DET_EST_CURRENCY_THOM" hidden="1">"c12487"</definedName>
    <definedName name="IQ_FFO_SHARE_EST_DET_EST_DATE" hidden="1">"c12212"</definedName>
    <definedName name="IQ_FFO_SHARE_EST_DET_EST_DATE_THOM" hidden="1">"c12238"</definedName>
    <definedName name="IQ_FFO_SHARE_EST_DET_EST_INCL" hidden="1">"c12349"</definedName>
    <definedName name="IQ_FFO_SHARE_EST_DET_EST_INCL_THOM" hidden="1">"c12370"</definedName>
    <definedName name="IQ_FFO_SHARE_EST_DET_EST_ORIGIN" hidden="1">"c12722"</definedName>
    <definedName name="IQ_FFO_SHARE_EST_DET_EST_ORIGIN_THOM" hidden="1">"c12608"</definedName>
    <definedName name="IQ_FFO_SHARE_EST_DET_EST_THOM" hidden="1">"c12088"</definedName>
    <definedName name="IQ_FFO_SHARE_EST_REUT" hidden="1">"c3837"</definedName>
    <definedName name="IQ_FFO_SHARE_EST_THOM" hidden="1">"c3999"</definedName>
    <definedName name="IQ_FFO_SHARE_GUIDANCE" hidden="1">"c4447"</definedName>
    <definedName name="IQ_FFO_SHARE_GUIDANCE_CIQ" hidden="1">"c4976"</definedName>
    <definedName name="IQ_FFO_SHARE_GUIDANCE_CIQ_COL" hidden="1">"c11623"</definedName>
    <definedName name="IQ_FFO_SHARE_HIGH_EST" hidden="1">"c419"</definedName>
    <definedName name="IQ_FFO_SHARE_HIGH_EST_CIQ" hidden="1">"c3670"</definedName>
    <definedName name="IQ_FFO_SHARE_HIGH_EST_REUT" hidden="1">"c3839"</definedName>
    <definedName name="IQ_FFO_SHARE_HIGH_EST_THOM" hidden="1">"c4001"</definedName>
    <definedName name="IQ_FFO_SHARE_HIGH_GUIDANCE" hidden="1">"c4203"</definedName>
    <definedName name="IQ_FFO_SHARE_HIGH_GUIDANCE_CIQ" hidden="1">"c4615"</definedName>
    <definedName name="IQ_FFO_SHARE_HIGH_GUIDANCE_CIQ_COL" hidden="1">"c11264"</definedName>
    <definedName name="IQ_FFO_SHARE_LOW_EST" hidden="1">"c420"</definedName>
    <definedName name="IQ_FFO_SHARE_LOW_EST_CIQ" hidden="1">"c3671"</definedName>
    <definedName name="IQ_FFO_SHARE_LOW_EST_REUT" hidden="1">"c3840"</definedName>
    <definedName name="IQ_FFO_SHARE_LOW_EST_THOM" hidden="1">"c4002"</definedName>
    <definedName name="IQ_FFO_SHARE_LOW_GUIDANCE" hidden="1">"c4243"</definedName>
    <definedName name="IQ_FFO_SHARE_LOW_GUIDANCE_CIQ" hidden="1">"c4655"</definedName>
    <definedName name="IQ_FFO_SHARE_LOW_GUIDANCE_CIQ_COL" hidden="1">"c11304"</definedName>
    <definedName name="IQ_FFO_SHARE_MEDIAN_EST" hidden="1">"c1665"</definedName>
    <definedName name="IQ_FFO_SHARE_MEDIAN_EST_CIQ" hidden="1">"c3669"</definedName>
    <definedName name="IQ_FFO_SHARE_MEDIAN_EST_REUT" hidden="1">"c3838"</definedName>
    <definedName name="IQ_FFO_SHARE_MEDIAN_EST_THOM" hidden="1">"c4000"</definedName>
    <definedName name="IQ_FFO_SHARE_NUM_EST" hidden="1">"c421"</definedName>
    <definedName name="IQ_FFO_SHARE_NUM_EST_CIQ" hidden="1">"c3672"</definedName>
    <definedName name="IQ_FFO_SHARE_NUM_EST_REUT" hidden="1">"c3841"</definedName>
    <definedName name="IQ_FFO_SHARE_NUM_EST_THOM" hidden="1">"c4003"</definedName>
    <definedName name="IQ_FFO_SHARE_STDDEV_EST" hidden="1">"c422"</definedName>
    <definedName name="IQ_FFO_SHARE_STDDEV_EST_CIQ" hidden="1">"c3673"</definedName>
    <definedName name="IQ_FFO_SHARE_STDDEV_EST_REUT" hidden="1">"c3842"</definedName>
    <definedName name="IQ_FFO_SHARE_STDDEV_EST_THOM" hidden="1">"c4004"</definedName>
    <definedName name="IQ_FFO_SHARES_BASIC" hidden="1">"c16185"</definedName>
    <definedName name="IQ_FFO_SHARES_DILUTED" hidden="1">"c16187"</definedName>
    <definedName name="IQ_FFO_STDDEV_EST" hidden="1">"c4452"</definedName>
    <definedName name="IQ_FFO_STDDEV_EST_CIQ" hidden="1">"c4981"</definedName>
    <definedName name="IQ_FFO_TOTAL_REVENUE" hidden="1">"c16060"</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INCOME_OPERATING_INC_FFIEC" hidden="1">"c13383"</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Q_EST_THOM" hidden="1">"c6802"</definedName>
    <definedName name="IQ_FISCAL_Y" hidden="1">"c441"</definedName>
    <definedName name="IQ_FISCAL_Y_EST" hidden="1">"c6795"</definedName>
    <definedName name="IQ_FISCAL_Y_EST_CIQ" hidden="1">"c6807"</definedName>
    <definedName name="IQ_FISCAL_Y_EST_REUT" hidden="1">"c6799"</definedName>
    <definedName name="IQ_FISCAL_Y_EST_THOM" hidden="1">"c6803"</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_PERCENT" hidden="1">"c1575"</definedName>
    <definedName name="IQ_FORECLOSED_PROP_GNMA_LOANS_FFIEC" hidden="1">"c15272"</definedName>
    <definedName name="IQ_FOREIGN_BANKS_DUE_30_89_FFIEC" hidden="1">"c13269"</definedName>
    <definedName name="IQ_FOREIGN_BANKS_DUE_90_FFIEC" hidden="1">"c13295"</definedName>
    <definedName name="IQ_FOREIGN_BANKS_NON_ACCRUAL_FFIEC" hidden="1">"c13321"</definedName>
    <definedName name="IQ_FOREIGN_DEP_IB" hidden="1">"c446"</definedName>
    <definedName name="IQ_FOREIGN_DEP_NON_IB" hidden="1">"c447"</definedName>
    <definedName name="IQ_FOREIGN_DEPOSITS_ASSETS_TOT_FFIEC" hidden="1">"c13445"</definedName>
    <definedName name="IQ_FOREIGN_DEPOSITS_TOT_FFIEC" hidden="1">"c13486"</definedName>
    <definedName name="IQ_FOREIGN_DEPOSITS_TOTAL_DEPOSITS" hidden="1">"c15719"</definedName>
    <definedName name="IQ_FOREIGN_EXCHANGE" hidden="1">"c1376"</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ND_FEE_INC_NON_INT_INC_FFIEC" hidden="1">"c13493"</definedName>
    <definedName name="IQ_FUND_NAV" hidden="1">"c15225"</definedName>
    <definedName name="IQ_FUND_PRIMARY_ADVISOR" hidden="1">"c19091"</definedName>
    <definedName name="IQ_FUNDING_DEPENDENCE_FFIEC" hidden="1">"c13336"</definedName>
    <definedName name="IQ_FUNDING_DEPENDENCE_ST_FFIEC" hidden="1">"c13337"</definedName>
    <definedName name="IQ_FUNDS_PURCHASED_ASSETS_TOT_FFIEC" hidden="1">"c1344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FIEC" hidden="1">"c13125"</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OODWILL_FFIEC" hidden="1">"c12836"</definedName>
    <definedName name="IQ_GOODWILL_IMPAIRMENT_FFIEC" hidden="1">"c13025"</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MARGIN_ACT_OR_EST" hidden="1">"c5554"</definedName>
    <definedName name="IQ_GROSS_MARGIN_ACT_OR_EST_THOM" hidden="1">"c5562"</definedName>
    <definedName name="IQ_GROSS_MARGIN_DET_EST_DATE_THOM" hidden="1">"c12239"</definedName>
    <definedName name="IQ_GROSS_MARGIN_DET_EST_INCL_THOM" hidden="1">"c12371"</definedName>
    <definedName name="IQ_GROSS_MARGIN_DET_EST_ORIGIN_THOM" hidden="1">"c12609"</definedName>
    <definedName name="IQ_GROSS_MARGIN_DET_EST_THOM" hidden="1">"c12089"</definedName>
    <definedName name="IQ_GROSS_MARGIN_EST" hidden="1">"c5547"</definedName>
    <definedName name="IQ_GROSS_MARGIN_EST_THOM" hidden="1">"c5555"</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_TARGET_PRICE_REUT" hidden="1">"c5317"</definedName>
    <definedName name="IQ_HIGH_TARGET_PRICE_THOM" hidden="1">"c5096"</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OME_CHECKS_FFIEC" hidden="1">"c13040"</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TYPE" hidden="1">"c15223"</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GROSS_LOANS_FFIEC" hidden="1">"c13411"</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UR_RECEIV" hidden="1">"c1600"</definedName>
    <definedName name="IQ_INSURANCE_REINSURANCE_UNDERWRITING_INCOME_FFIEC" hidden="1">"c13008"</definedName>
    <definedName name="IQ_INSURANCE_REV_OPERATING_INC_FFIEC" hidden="1">"c13387"</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UTI" hidden="1">"c592"</definedName>
    <definedName name="IQ_INT_EXPENSE_AVG_ASSET" hidden="1">"c15705"</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INC_AVG_ASSETS_FFIEC" hidden="1">"c13356"</definedName>
    <definedName name="IQ_INT_INC_BR" hidden="1">"c593"</definedName>
    <definedName name="IQ_INT_INC_DUE_DEPOSITORY_INSTITUTIONS_FFIEC" hidden="1">"c12981"</definedName>
    <definedName name="IQ_INT_INC_EARNING_ASSETS_FFIEC" hidden="1">"c13375"</definedName>
    <definedName name="IQ_INT_INC_FED_FUNDS_SOLD_FFIEC" hidden="1">"c12987"</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1407"</definedName>
    <definedName name="IQ_INTERBANK_RATIO" hidden="1">"c19134"</definedName>
    <definedName name="IQ_INTEREST_ACCRUED_ON_DEPOSITS_DOM_FFIEC" hidden="1">"c15277"</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BANKING_BROKERAGE_FEES_FFIEC" hidden="1">"c13627"</definedName>
    <definedName name="IQ_INVESTMENT_BANKING_FEES_COMMISSIONS_FFIEC" hidden="1">"c1300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DOM_FFIEC" hidden="1">"c12915"</definedName>
    <definedName name="IQ_LEASE_FINANCING_RECEIVABLES_QUARTERLY_AVG_FFIEC" hidden="1">"c15483"</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16172"</definedName>
    <definedName name="IQ_LICENSED_WIRELESS_POPS" hidden="1">"c2123"</definedName>
    <definedName name="IQ_LIFE_EARNED" hidden="1">"c2739"</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LEASE_RECEIV" hidden="1">"c657"</definedName>
    <definedName name="IQ_LOAN_LOSS" hidden="1">"c1386"</definedName>
    <definedName name="IQ_LOAN_LOSS_ALLOWANCE_NON_PERF_ASSETS_FFIEC" hidden="1">"c13912"</definedName>
    <definedName name="IQ_LOAN_LOSS_PROVISION_FOREIGN_FFIEC" hidden="1">"c15382"</definedName>
    <definedName name="IQ_LOAN_LOSSES_AVERAGE_LOANS_FFIEC" hidden="1">"c13350"</definedName>
    <definedName name="IQ_LOAN_SERVICE_REV" hidden="1">"c658"</definedName>
    <definedName name="IQ_LOANS_AGRICULTURAL_PROD_LL_REC_FFIEC" hidden="1">"c12886"</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INDIVIDUALS_FOREIGN_FFIEC" hidden="1">"c13480"</definedName>
    <definedName name="IQ_LOANS_LEASES_ASSETS_TOT_FFIEC" hidden="1">"c13437"</definedName>
    <definedName name="IQ_LOANS_LEASES_FAIR_VALUE_TOT_FFIEC" hidden="1">"c13209"</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CONSTRUCTION_TRADING_DOM_FFIEC" hidden="1">"c12925"</definedName>
    <definedName name="IQ_LOANS_SECURED_FARMLAND_TRADING_DOM_FFIEC" hidden="1">"c12926"</definedName>
    <definedName name="IQ_LOANS_SECURED_RE_DOM_QUARTERLY_AVG_FFIEC" hidden="1">"c13083"</definedName>
    <definedName name="IQ_LOANS_SECURED_RE_FFIEC" hidden="1">"c12820"</definedName>
    <definedName name="IQ_LOANS_SECURED_RE_LL_REC_FFIEC" hidden="1">"c12883"</definedName>
    <definedName name="IQ_LOANS_US_INST_CHARGE_OFFS_FFIEC" hidden="1">"c13175"</definedName>
    <definedName name="IQ_LOANS_US_INST_RECOV_FFIEC" hidden="1">"c13197"</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_TARGET_PRICE_REUT" hidden="1">"c5318"</definedName>
    <definedName name="IQ_LOW_TARGET_PRICE_THOM" hidden="1">"c5097"</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GROWTH_DET_EST" hidden="1">"c12060"</definedName>
    <definedName name="IQ_LT_GROWTH_DET_EST_DATE" hidden="1">"c12213"</definedName>
    <definedName name="IQ_LT_GROWTH_DET_EST_DATE_THOM" hidden="1">"c12240"</definedName>
    <definedName name="IQ_LT_GROWTH_DET_EST_INCL" hidden="1">"c12350"</definedName>
    <definedName name="IQ_LT_GROWTH_DET_EST_INCL_THOM" hidden="1">"c12372"</definedName>
    <definedName name="IQ_LT_GROWTH_DET_EST_ORIGIN" hidden="1">"c12725"</definedName>
    <definedName name="IQ_LT_GROWTH_DET_EST_ORIGIN_THOM" hidden="1">"c12610"</definedName>
    <definedName name="IQ_LT_GROWTH_DET_EST_THOM" hidden="1">"c12090"</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CAPEX_EST" hidden="1">"c4457"</definedName>
    <definedName name="IQ_MAINT_CAPEX_EST_CIQ" hidden="1">"c4986"</definedName>
    <definedName name="IQ_MAINT_CAPEX_GUIDANCE" hidden="1">"c4459"</definedName>
    <definedName name="IQ_MAINT_CAPEX_GUIDANCE_CIQ" hidden="1">"c4988"</definedName>
    <definedName name="IQ_MAINT_CAPEX_GUIDANCE_CIQ_COL" hidden="1">"c11635"</definedName>
    <definedName name="IQ_MAINT_CAPEX_HIGH_EST" hidden="1">"c4460"</definedName>
    <definedName name="IQ_MAINT_CAPEX_HIGH_EST_CIQ" hidden="1">"c4989"</definedName>
    <definedName name="IQ_MAINT_CAPEX_HIGH_GUIDANCE" hidden="1">"c4197"</definedName>
    <definedName name="IQ_MAINT_CAPEX_HIGH_GUIDANCE_CIQ" hidden="1">"c4609"</definedName>
    <definedName name="IQ_MAINT_CAPEX_HIGH_GUIDANCE_CIQ_COL" hidden="1">"c11258"</definedName>
    <definedName name="IQ_MAINT_CAPEX_LOW_EST" hidden="1">"c4461"</definedName>
    <definedName name="IQ_MAINT_CAPEX_LOW_EST_CIQ" hidden="1">"c4990"</definedName>
    <definedName name="IQ_MAINT_CAPEX_LOW_GUIDANCE" hidden="1">"c4237"</definedName>
    <definedName name="IQ_MAINT_CAPEX_LOW_GUIDANCE_CIQ" hidden="1">"c4649"</definedName>
    <definedName name="IQ_MAINT_CAPEX_LOW_GUIDANCE_CIQ_COL" hidden="1">"c11298"</definedName>
    <definedName name="IQ_MAINT_CAPEX_MEDIAN_EST" hidden="1">"c4462"</definedName>
    <definedName name="IQ_MAINT_CAPEX_MEDIAN_EST_CIQ" hidden="1">"c4991"</definedName>
    <definedName name="IQ_MAINT_CAPEX_NUM_EST" hidden="1">"c4463"</definedName>
    <definedName name="IQ_MAINT_CAPEX_NUM_EST_CIQ" hidden="1">"c5001"</definedName>
    <definedName name="IQ_MAINT_CAPEX_STDDEV_EST" hidden="1">"c4464"</definedName>
    <definedName name="IQ_MAINT_CAPEX_STDDEV_EST_CIQ" hidden="1">"c5002"</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AN_TARGET_PRICE_REUT" hidden="1">"c5316"</definedName>
    <definedName name="IQ_MEDIAN_TARGET_PRICE_THOM" hidden="1">"c5095"</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KTCAP_TOTAL_REV_FWD_THOM" hidden="1">"c4055"</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KT_DEPOSITS_TOTAL_DEPOSITS" hidden="1">"c15720"</definedName>
    <definedName name="IQ_MONEY_MKT_SAVINGS_ACCT_DEPOSITS_TOTAL_DEPOSITS" hidden="1">"c15722"</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DEBT_UNDER_CAPITAL_LEASES_FFIEC" hidden="1">"c15276"</definedName>
    <definedName name="IQ_MORTGAGE_SERV_RIGHTS" hidden="1">"c2242"</definedName>
    <definedName name="IQ_MORTGAGE_SERVICING_ASSETS_FFIEC" hidden="1">"c12838"</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LIST" hidden="1">"c19092"</definedName>
    <definedName name="IQ_NAMES_REVISION_DATE_" hidden="1">40140.6680324074</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ACT_OR_EST_THOM" hidden="1">"c5607"</definedName>
    <definedName name="IQ_NAV_DET_EST_CURRENCY_THOM" hidden="1">"c12490"</definedName>
    <definedName name="IQ_NAV_DET_EST_DATE_THOM" hidden="1">"c12241"</definedName>
    <definedName name="IQ_NAV_DET_EST_INCL_THOM" hidden="1">"c12373"</definedName>
    <definedName name="IQ_NAV_DET_EST_ORIGIN_THOM" hidden="1">"c12707"</definedName>
    <definedName name="IQ_NAV_DET_EST_THOM" hidden="1">"c12091"</definedName>
    <definedName name="IQ_NAV_EST" hidden="1">"c1751"</definedName>
    <definedName name="IQ_NAV_EST_THOM" hidden="1">"c5601"</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RE" hidden="1">"c15996"</definedName>
    <definedName name="IQ_NAV_SHARE_ACT_OR_EST" hidden="1">"c2225"</definedName>
    <definedName name="IQ_NAV_SHARE_ACT_OR_EST_CIQ" hidden="1">"c12038"</definedName>
    <definedName name="IQ_NAV_SHARE_ACT_OR_EST_REUT" hidden="1">"c5623"</definedName>
    <definedName name="IQ_NAV_SHARE_DET_EST_ORIGIN" hidden="1">"c12585"</definedName>
    <definedName name="IQ_NAV_SHARE_DET_EST_ORIGIN_THOM" hidden="1">"c12611"</definedName>
    <definedName name="IQ_NAV_SHARE_EST" hidden="1">"c5609"</definedName>
    <definedName name="IQ_NAV_SHARE_EST_CIQ" hidden="1">"c12032"</definedName>
    <definedName name="IQ_NAV_SHARE_EST_REUT" hidden="1">"c5617"</definedName>
    <definedName name="IQ_NAV_SHARE_HIGH_EST" hidden="1">"c5612"</definedName>
    <definedName name="IQ_NAV_SHARE_HIGH_EST_CIQ" hidden="1">"c12035"</definedName>
    <definedName name="IQ_NAV_SHARE_HIGH_EST_REUT" hidden="1">"c5620"</definedName>
    <definedName name="IQ_NAV_SHARE_LOW_EST" hidden="1">"c5613"</definedName>
    <definedName name="IQ_NAV_SHARE_LOW_EST_CIQ" hidden="1">"c12036"</definedName>
    <definedName name="IQ_NAV_SHARE_LOW_EST_REUT" hidden="1">"c5621"</definedName>
    <definedName name="IQ_NAV_SHARE_MEDIAN_EST" hidden="1">"c5610"</definedName>
    <definedName name="IQ_NAV_SHARE_MEDIAN_EST_CIQ" hidden="1">"c12033"</definedName>
    <definedName name="IQ_NAV_SHARE_MEDIAN_EST_REUT" hidden="1">"c5618"</definedName>
    <definedName name="IQ_NAV_SHARE_NUM_EST" hidden="1">"c5614"</definedName>
    <definedName name="IQ_NAV_SHARE_NUM_EST_CIQ" hidden="1">"c12037"</definedName>
    <definedName name="IQ_NAV_SHARE_NUM_EST_REUT" hidden="1">"c5622"</definedName>
    <definedName name="IQ_NAV_SHARE_RE" hidden="1">"c16011"</definedName>
    <definedName name="IQ_NAV_SHARE_STDDEV_EST" hidden="1">"c5611"</definedName>
    <definedName name="IQ_NAV_SHARE_STDDEV_EST_CIQ" hidden="1">"c12034"</definedName>
    <definedName name="IQ_NAV_SHARE_STDDEV_EST_REUT" hidden="1">"c5619"</definedName>
    <definedName name="IQ_NAV_STDDEV_EST" hidden="1">"c1756"</definedName>
    <definedName name="IQ_NAV_STDDEV_EST_THOM" hidden="1">"c5603"</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CIQ" hidden="1">"c5070"</definedName>
    <definedName name="IQ_NET_DEBT_ACT_OR_EST_REUT" hidden="1">"c5473"</definedName>
    <definedName name="IQ_NET_DEBT_ACT_OR_EST_THOM" hidden="1">"c5309"</definedName>
    <definedName name="IQ_NET_DEBT_DET_EST" hidden="1">"c12061"</definedName>
    <definedName name="IQ_NET_DEBT_DET_EST_CURRENCY" hidden="1">"c12468"</definedName>
    <definedName name="IQ_NET_DEBT_DET_EST_CURRENCY_THOM" hidden="1">"c12491"</definedName>
    <definedName name="IQ_NET_DEBT_DET_EST_DATE" hidden="1">"c12214"</definedName>
    <definedName name="IQ_NET_DEBT_DET_EST_DATE_THOM" hidden="1">"c12242"</definedName>
    <definedName name="IQ_NET_DEBT_DET_EST_INCL" hidden="1">"c12351"</definedName>
    <definedName name="IQ_NET_DEBT_DET_EST_INCL_THOM" hidden="1">"c12374"</definedName>
    <definedName name="IQ_NET_DEBT_DET_EST_ORIGIN" hidden="1">"c12586"</definedName>
    <definedName name="IQ_NET_DEBT_DET_EST_ORIGIN_THOM" hidden="1">"c12612"</definedName>
    <definedName name="IQ_NET_DEBT_DET_EST_THOM" hidden="1">"c12092"</definedName>
    <definedName name="IQ_NET_DEBT_EBITDA" hidden="1">"c750"</definedName>
    <definedName name="IQ_NET_DEBT_EBITDA_CAPEX" hidden="1">"c2949"</definedName>
    <definedName name="IQ_NET_DEBT_EST" hidden="1">"c3517"</definedName>
    <definedName name="IQ_NET_DEBT_EST_CIQ" hidden="1">"c3814"</definedName>
    <definedName name="IQ_NET_DEBT_EST_REUT" hidden="1">"c3976"</definedName>
    <definedName name="IQ_NET_DEBT_EST_THOM" hidden="1">"c4027"</definedName>
    <definedName name="IQ_NET_DEBT_GUIDANCE" hidden="1">"c4467"</definedName>
    <definedName name="IQ_NET_DEBT_GUIDANCE_CIQ" hidden="1">"c5005"</definedName>
    <definedName name="IQ_NET_DEBT_GUIDANCE_CIQ_COL" hidden="1">"c11652"</definedName>
    <definedName name="IQ_NET_DEBT_HIGH_EST" hidden="1">"c3518"</definedName>
    <definedName name="IQ_NET_DEBT_HIGH_EST_CIQ" hidden="1">"c3816"</definedName>
    <definedName name="IQ_NET_DEBT_HIGH_EST_REUT" hidden="1">"c3978"</definedName>
    <definedName name="IQ_NET_DEBT_HIGH_EST_THOM" hidden="1">"c4029"</definedName>
    <definedName name="IQ_NET_DEBT_HIGH_GUIDANCE" hidden="1">"c4181"</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CIQ" hidden="1">"c3817"</definedName>
    <definedName name="IQ_NET_DEBT_LOW_EST_REUT" hidden="1">"c3979"</definedName>
    <definedName name="IQ_NET_DEBT_LOW_EST_THOM" hidden="1">"c4030"</definedName>
    <definedName name="IQ_NET_DEBT_LOW_GUIDANCE" hidden="1">"c4221"</definedName>
    <definedName name="IQ_NET_DEBT_LOW_GUIDANCE_CIQ" hidden="1">"c4633"</definedName>
    <definedName name="IQ_NET_DEBT_LOW_GUIDANCE_CIQ_COL" hidden="1">"c11282"</definedName>
    <definedName name="IQ_NET_DEBT_MEDIAN_EST" hidden="1">"c3520"</definedName>
    <definedName name="IQ_NET_DEBT_MEDIAN_EST_CIQ" hidden="1">"c3815"</definedName>
    <definedName name="IQ_NET_DEBT_MEDIAN_EST_REUT" hidden="1">"c3977"</definedName>
    <definedName name="IQ_NET_DEBT_MEDIAN_EST_THOM" hidden="1">"c4028"</definedName>
    <definedName name="IQ_NET_DEBT_NUM_EST" hidden="1">"c3515"</definedName>
    <definedName name="IQ_NET_DEBT_NUM_EST_CIQ" hidden="1">"c3818"</definedName>
    <definedName name="IQ_NET_DEBT_NUM_EST_REUT" hidden="1">"c3980"</definedName>
    <definedName name="IQ_NET_DEBT_NUM_EST_THOM" hidden="1">"c4031"</definedName>
    <definedName name="IQ_NET_DEBT_STDDEV_EST" hidden="1">"c3516"</definedName>
    <definedName name="IQ_NET_DEBT_STDDEV_EST_CIQ" hidden="1">"c3819"</definedName>
    <definedName name="IQ_NET_DEBT_STDDEV_EST_REUT" hidden="1">"c3981"</definedName>
    <definedName name="IQ_NET_DEBT_STDDEV_EST_THOM" hidden="1">"c403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BEFORE" hidden="1">"c1368"</definedName>
    <definedName name="IQ_NET_INC_CF" hidden="1">"c1397"</definedName>
    <definedName name="IQ_NET_INC_MARGIN" hidden="1">"c1398"</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TOTAL_DEPOSITS" hidden="1">"c779"</definedName>
    <definedName name="IQ_NET_LOSSES" hidden="1">"c15873"</definedName>
    <definedName name="IQ_NET_NONINTEREST_INC_EXP_INTERNATIONAL_OPS_FFIEC" hidden="1">"c15387"</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CIQ" hidden="1">"c5065"</definedName>
    <definedName name="IQ_NI_ACT_OR_EST_REUT" hidden="1">"c5468"</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DET_EST" hidden="1">"c12062"</definedName>
    <definedName name="IQ_NI_DET_EST_CURRENCY" hidden="1">"c12469"</definedName>
    <definedName name="IQ_NI_DET_EST_CURRENCY_THOM" hidden="1">"c12492"</definedName>
    <definedName name="IQ_NI_DET_EST_DATE" hidden="1">"c12215"</definedName>
    <definedName name="IQ_NI_DET_EST_DATE_THOM" hidden="1">"c12243"</definedName>
    <definedName name="IQ_NI_DET_EST_INCL" hidden="1">"c12352"</definedName>
    <definedName name="IQ_NI_DET_EST_INCL_THOM" hidden="1">"c12375"</definedName>
    <definedName name="IQ_NI_DET_EST_ORIGIN" hidden="1">"c12587"</definedName>
    <definedName name="IQ_NI_DET_EST_ORIGIN_THOM" hidden="1">"c12613"</definedName>
    <definedName name="IQ_NI_DET_EST_THOM" hidden="1">"c12093"</definedName>
    <definedName name="IQ_NI_EST" hidden="1">"c1716"</definedName>
    <definedName name="IQ_NI_EST_CIQ" hidden="1">"c4702"</definedName>
    <definedName name="IQ_NI_EST_REUT" hidden="1">"c5368"</definedName>
    <definedName name="IQ_NI_EST_THOM" hidden="1">"c5126"</definedName>
    <definedName name="IQ_NI_FFIEC" hidden="1">"c13034"</definedName>
    <definedName name="IQ_NI_GAAP_GUIDANCE" hidden="1">"c4470"</definedName>
    <definedName name="IQ_NI_GAAP_GUIDANCE_CIQ" hidden="1">"c5008"</definedName>
    <definedName name="IQ_NI_GAAP_GUIDANCE_CIQ_COL" hidden="1">"c11655"</definedName>
    <definedName name="IQ_NI_GAAP_HIGH_GUIDANCE" hidden="1">"c4177"</definedName>
    <definedName name="IQ_NI_GAAP_HIGH_GUIDANCE_CIQ" hidden="1">"c4589"</definedName>
    <definedName name="IQ_NI_GAAP_HIGH_GUIDANCE_CIQ_COL" hidden="1">"c11238"</definedName>
    <definedName name="IQ_NI_GAAP_LOW_GUIDANCE" hidden="1">"c4217"</definedName>
    <definedName name="IQ_NI_GAAP_LOW_GUIDANCE_CIQ" hidden="1">"c4629"</definedName>
    <definedName name="IQ_NI_GAAP_LOW_GUIDANCE_CIQ_COL" hidden="1">"c11278"</definedName>
    <definedName name="IQ_NI_GUIDANCE" hidden="1">"c4469"</definedName>
    <definedName name="IQ_NI_GUIDANCE_CIQ" hidden="1">"c5007"</definedName>
    <definedName name="IQ_NI_GUIDANCE_CIQ_COL" hidden="1">"c11654"</definedName>
    <definedName name="IQ_NI_GW_DET_EST" hidden="1">"c12063"</definedName>
    <definedName name="IQ_NI_GW_DET_EST_CURRENCY" hidden="1">"c12470"</definedName>
    <definedName name="IQ_NI_GW_DET_EST_DATE" hidden="1">"c12216"</definedName>
    <definedName name="IQ_NI_GW_DET_EST_INCL" hidden="1">"c12353"</definedName>
    <definedName name="IQ_NI_GW_EST" hidden="1">"c1723"</definedName>
    <definedName name="IQ_NI_GW_EST_CIQ" hidden="1">"c4709"</definedName>
    <definedName name="IQ_NI_GW_EST_REUT" hidden="1">"c5375"</definedName>
    <definedName name="IQ_NI_GW_GUIDANCE" hidden="1">"c4471"</definedName>
    <definedName name="IQ_NI_GW_GUIDANCE_CIQ" hidden="1">"c5009"</definedName>
    <definedName name="IQ_NI_GW_GUIDANCE_CIQ_COL" hidden="1">"c11656"</definedName>
    <definedName name="IQ_NI_GW_HIGH_EST" hidden="1">"c1725"</definedName>
    <definedName name="IQ_NI_GW_HIGH_EST_CIQ" hidden="1">"c4711"</definedName>
    <definedName name="IQ_NI_GW_HIGH_EST_REUT" hidden="1">"c5377"</definedName>
    <definedName name="IQ_NI_GW_HIGH_GUIDANCE" hidden="1">"c4178"</definedName>
    <definedName name="IQ_NI_GW_HIGH_GUIDANCE_CIQ" hidden="1">"c4590"</definedName>
    <definedName name="IQ_NI_GW_HIGH_GUIDANCE_CIQ_COL" hidden="1">"c11239"</definedName>
    <definedName name="IQ_NI_GW_LOW_EST" hidden="1">"c1726"</definedName>
    <definedName name="IQ_NI_GW_LOW_EST_CIQ" hidden="1">"c4712"</definedName>
    <definedName name="IQ_NI_GW_LOW_EST_REUT" hidden="1">"c5378"</definedName>
    <definedName name="IQ_NI_GW_LOW_GUIDANCE" hidden="1">"c4218"</definedName>
    <definedName name="IQ_NI_GW_LOW_GUIDANCE_CIQ" hidden="1">"c4630"</definedName>
    <definedName name="IQ_NI_GW_LOW_GUIDANCE_CIQ_COL" hidden="1">"c11279"</definedName>
    <definedName name="IQ_NI_GW_MEDIAN_EST" hidden="1">"c1724"</definedName>
    <definedName name="IQ_NI_GW_MEDIAN_EST_CIQ" hidden="1">"c4710"</definedName>
    <definedName name="IQ_NI_GW_MEDIAN_EST_REUT" hidden="1">"c5376"</definedName>
    <definedName name="IQ_NI_GW_NUM_EST" hidden="1">"c1727"</definedName>
    <definedName name="IQ_NI_GW_NUM_EST_CIQ" hidden="1">"c4713"</definedName>
    <definedName name="IQ_NI_GW_NUM_EST_REUT" hidden="1">"c5379"</definedName>
    <definedName name="IQ_NI_GW_STDDEV_EST" hidden="1">"c1728"</definedName>
    <definedName name="IQ_NI_GW_STDDEV_EST_CIQ" hidden="1">"c4714"</definedName>
    <definedName name="IQ_NI_GW_STDDEV_EST_REUT" hidden="1">"c5380"</definedName>
    <definedName name="IQ_NI_HIGH_EST" hidden="1">"c1718"</definedName>
    <definedName name="IQ_NI_HIGH_EST_CIQ" hidden="1">"c4704"</definedName>
    <definedName name="IQ_NI_HIGH_EST_REUT" hidden="1">"c5370"</definedName>
    <definedName name="IQ_NI_HIGH_EST_THOM" hidden="1">"c5128"</definedName>
    <definedName name="IQ_NI_HIGH_GUIDANCE" hidden="1">"c4176"</definedName>
    <definedName name="IQ_NI_HIGH_GUIDANCE_CIQ" hidden="1">"c4588"</definedName>
    <definedName name="IQ_NI_HIGH_GUIDANCE_CIQ_COL" hidden="1">"c11237"</definedName>
    <definedName name="IQ_NI_LOW_EST" hidden="1">"c1719"</definedName>
    <definedName name="IQ_NI_LOW_EST_CIQ" hidden="1">"c4705"</definedName>
    <definedName name="IQ_NI_LOW_EST_REUT" hidden="1">"c5371"</definedName>
    <definedName name="IQ_NI_LOW_EST_THOM" hidden="1">"c5129"</definedName>
    <definedName name="IQ_NI_LOW_GUIDANCE" hidden="1">"c4216"</definedName>
    <definedName name="IQ_NI_LOW_GUIDANCE_CIQ" hidden="1">"c4628"</definedName>
    <definedName name="IQ_NI_LOW_GUIDANCE_CIQ_COL" hidden="1">"c11277"</definedName>
    <definedName name="IQ_NI_MARGIN" hidden="1">"c794"</definedName>
    <definedName name="IQ_NI_MEDIAN_EST" hidden="1">"c1717"</definedName>
    <definedName name="IQ_NI_MEDIAN_EST_CIQ" hidden="1">"c4703"</definedName>
    <definedName name="IQ_NI_MEDIAN_EST_REUT" hidden="1">"c5369"</definedName>
    <definedName name="IQ_NI_MEDIAN_EST_THOM" hidden="1">"c5127"</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CIQ" hidden="1">"c4706"</definedName>
    <definedName name="IQ_NI_NUM_EST_REUT" hidden="1">"c5372"</definedName>
    <definedName name="IQ_NI_NUM_EST_THOM" hidden="1">"c5130"</definedName>
    <definedName name="IQ_NI_REPORTED_DET_EST_ORIGIN" hidden="1">"c12588"</definedName>
    <definedName name="IQ_NI_REPORTED_EST" hidden="1">"c1730"</definedName>
    <definedName name="IQ_NI_REPORTED_EST_CIQ" hidden="1">"c4716"</definedName>
    <definedName name="IQ_NI_REPORTED_EST_REUT" hidden="1">"c5382"</definedName>
    <definedName name="IQ_NI_REPORTED_HIGH_EST" hidden="1">"c1732"</definedName>
    <definedName name="IQ_NI_REPORTED_HIGH_EST_CIQ" hidden="1">"c4718"</definedName>
    <definedName name="IQ_NI_REPORTED_HIGH_EST_REUT" hidden="1">"c5384"</definedName>
    <definedName name="IQ_NI_REPORTED_LOW_EST" hidden="1">"c1733"</definedName>
    <definedName name="IQ_NI_REPORTED_LOW_EST_CIQ" hidden="1">"c4719"</definedName>
    <definedName name="IQ_NI_REPORTED_LOW_EST_REUT" hidden="1">"c5385"</definedName>
    <definedName name="IQ_NI_REPORTED_MEDIAN_EST" hidden="1">"c1731"</definedName>
    <definedName name="IQ_NI_REPORTED_MEDIAN_EST_CIQ" hidden="1">"c4717"</definedName>
    <definedName name="IQ_NI_REPORTED_MEDIAN_EST_REUT" hidden="1">"c5383"</definedName>
    <definedName name="IQ_NI_REPORTED_NUM_EST" hidden="1">"c1734"</definedName>
    <definedName name="IQ_NI_REPORTED_NUM_EST_CIQ" hidden="1">"c4720"</definedName>
    <definedName name="IQ_NI_REPORTED_NUM_EST_REUT" hidden="1">"c5386"</definedName>
    <definedName name="IQ_NI_REPORTED_STDDEV_EST" hidden="1">"c1735"</definedName>
    <definedName name="IQ_NI_REPORTED_STDDEV_EST_CIQ" hidden="1">"c4721"</definedName>
    <definedName name="IQ_NI_REPORTED_STDDEV_EST_REUT" hidden="1">"c5387"</definedName>
    <definedName name="IQ_NI_SBC_ACT_OR_EST" hidden="1">"c4474"</definedName>
    <definedName name="IQ_NI_SBC_ACT_OR_EST_CIQ" hidden="1">"c5012"</definedName>
    <definedName name="IQ_NI_SBC_EST" hidden="1">"c4473"</definedName>
    <definedName name="IQ_NI_SBC_EST_CIQ" hidden="1">"c5011"</definedName>
    <definedName name="IQ_NI_SBC_GUIDANCE" hidden="1">"c4475"</definedName>
    <definedName name="IQ_NI_SBC_GUIDANCE_CIQ" hidden="1">"c5013"</definedName>
    <definedName name="IQ_NI_SBC_GUIDANCE_CIQ_COL" hidden="1">"c11660"</definedName>
    <definedName name="IQ_NI_SBC_GW_ACT_OR_EST" hidden="1">"c4478"</definedName>
    <definedName name="IQ_NI_SBC_GW_ACT_OR_EST_CIQ" hidden="1">"c5016"</definedName>
    <definedName name="IQ_NI_SBC_GW_EST" hidden="1">"c4477"</definedName>
    <definedName name="IQ_NI_SBC_GW_EST_CIQ" hidden="1">"c5015"</definedName>
    <definedName name="IQ_NI_SBC_GW_GUIDANCE" hidden="1">"c4479"</definedName>
    <definedName name="IQ_NI_SBC_GW_GUIDANCE_CIQ" hidden="1">"c5017"</definedName>
    <definedName name="IQ_NI_SBC_GW_GUIDANCE_CIQ_COL" hidden="1">"c11664"</definedName>
    <definedName name="IQ_NI_SBC_GW_HIGH_EST" hidden="1">"c4480"</definedName>
    <definedName name="IQ_NI_SBC_GW_HIGH_EST_CIQ" hidden="1">"c5018"</definedName>
    <definedName name="IQ_NI_SBC_GW_HIGH_GUIDANCE" hidden="1">"c4187"</definedName>
    <definedName name="IQ_NI_SBC_GW_HIGH_GUIDANCE_CIQ" hidden="1">"c4599"</definedName>
    <definedName name="IQ_NI_SBC_GW_HIGH_GUIDANCE_CIQ_COL" hidden="1">"c11248"</definedName>
    <definedName name="IQ_NI_SBC_GW_LOW_EST" hidden="1">"c4481"</definedName>
    <definedName name="IQ_NI_SBC_GW_LOW_EST_CIQ" hidden="1">"c5019"</definedName>
    <definedName name="IQ_NI_SBC_GW_LOW_GUIDANCE" hidden="1">"c4227"</definedName>
    <definedName name="IQ_NI_SBC_GW_LOW_GUIDANCE_CIQ" hidden="1">"c4639"</definedName>
    <definedName name="IQ_NI_SBC_GW_LOW_GUIDANCE_CIQ_COL" hidden="1">"c11288"</definedName>
    <definedName name="IQ_NI_SBC_GW_MEDIAN_EST" hidden="1">"c4482"</definedName>
    <definedName name="IQ_NI_SBC_GW_MEDIAN_EST_CIQ" hidden="1">"c5020"</definedName>
    <definedName name="IQ_NI_SBC_GW_NUM_EST" hidden="1">"c4483"</definedName>
    <definedName name="IQ_NI_SBC_GW_NUM_EST_CIQ" hidden="1">"c5021"</definedName>
    <definedName name="IQ_NI_SBC_GW_STDDEV_EST" hidden="1">"c4484"</definedName>
    <definedName name="IQ_NI_SBC_GW_STDDEV_EST_CIQ" hidden="1">"c5022"</definedName>
    <definedName name="IQ_NI_SBC_HIGH_EST" hidden="1">"c4486"</definedName>
    <definedName name="IQ_NI_SBC_HIGH_EST_CIQ" hidden="1">"c5024"</definedName>
    <definedName name="IQ_NI_SBC_HIGH_GUIDANCE" hidden="1">"c4186"</definedName>
    <definedName name="IQ_NI_SBC_HIGH_GUIDANCE_CIQ" hidden="1">"c4598"</definedName>
    <definedName name="IQ_NI_SBC_HIGH_GUIDANCE_CIQ_COL" hidden="1">"c11247"</definedName>
    <definedName name="IQ_NI_SBC_LOW_EST" hidden="1">"c4487"</definedName>
    <definedName name="IQ_NI_SBC_LOW_EST_CIQ" hidden="1">"c5025"</definedName>
    <definedName name="IQ_NI_SBC_LOW_GUIDANCE" hidden="1">"c4226"</definedName>
    <definedName name="IQ_NI_SBC_LOW_GUIDANCE_CIQ" hidden="1">"c4638"</definedName>
    <definedName name="IQ_NI_SBC_LOW_GUIDANCE_CIQ_COL" hidden="1">"c11287"</definedName>
    <definedName name="IQ_NI_SBC_MEDIAN_EST" hidden="1">"c4488"</definedName>
    <definedName name="IQ_NI_SBC_MEDIAN_EST_CIQ" hidden="1">"c5026"</definedName>
    <definedName name="IQ_NI_SBC_NUM_EST" hidden="1">"c4489"</definedName>
    <definedName name="IQ_NI_SBC_NUM_EST_CIQ" hidden="1">"c5027"</definedName>
    <definedName name="IQ_NI_SBC_STDDEV_EST" hidden="1">"c4490"</definedName>
    <definedName name="IQ_NI_SBC_STDDEV_EST_CIQ" hidden="1">"c5028"</definedName>
    <definedName name="IQ_NI_SFAS" hidden="1">"c795"</definedName>
    <definedName name="IQ_NI_STDDEV_EST" hidden="1">"c1721"</definedName>
    <definedName name="IQ_NI_STDDEV_EST_CIQ" hidden="1">"c4707"</definedName>
    <definedName name="IQ_NI_STDDEV_EST_REUT" hidden="1">"c5373"</definedName>
    <definedName name="IQ_NI_STDDEV_EST_THOM" hidden="1">"c513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OPERATING_INC_FFIEC" hidden="1">"c13382"</definedName>
    <definedName name="IQ_NON_INT_INCOME_AVG_ASSET" hidden="1">"c15707"</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CASH_INCOME_AMORT_CLOSED_END_LOANS_FFIEC" hidden="1">"c13078"</definedName>
    <definedName name="IQ_NONCASH_PENSION_EXP" hidden="1">"c3000"</definedName>
    <definedName name="IQ_NONCORE_ASSETS_TOT_FFIEC" hidden="1">"c13443"</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CASH_FFIEC" hidden="1">"c12774"</definedName>
    <definedName name="IQ_NONINTEREST_INC_FOREIGN_FFIEC" hidden="1">"c1537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UTIL_REV" hidden="1">"c2089"</definedName>
    <definedName name="IQ_NORM_EPS_ACT_OR_EST" hidden="1">"c2249"</definedName>
    <definedName name="IQ_NORM_EPS_ACT_OR_EST_CIQ" hidden="1">"c506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TIONAL_AMT_DERIVATIVES_BENEFICIARY_FFIEC" hidden="1">"c13118"</definedName>
    <definedName name="IQ_NOTIONAL_AMT_DERIVATIVES_GUARANTOR_FFIEC" hidden="1">"c131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ACT_OR_EST_CIQ" hidden="1">"c12019"</definedName>
    <definedName name="IQ_OPER_INC_ACT_OR_EST_REUT" hidden="1">"c5466"</definedName>
    <definedName name="IQ_OPER_INC_ACT_OR_EST_THOM" hidden="1">"c5304"</definedName>
    <definedName name="IQ_OPER_INC_BR" hidden="1">"c850"</definedName>
    <definedName name="IQ_OPER_INC_DET_EST" hidden="1">"c12064"</definedName>
    <definedName name="IQ_OPER_INC_DET_EST_CURRENCY" hidden="1">"c12471"</definedName>
    <definedName name="IQ_OPER_INC_DET_EST_CURRENCY_THOM" hidden="1">"c12494"</definedName>
    <definedName name="IQ_OPER_INC_DET_EST_DATE" hidden="1">"c12217"</definedName>
    <definedName name="IQ_OPER_INC_DET_EST_DATE_THOM" hidden="1">"c12245"</definedName>
    <definedName name="IQ_OPER_INC_DET_EST_INCL" hidden="1">"c12354"</definedName>
    <definedName name="IQ_OPER_INC_DET_EST_INCL_THOM" hidden="1">"c12377"</definedName>
    <definedName name="IQ_OPER_INC_DET_EST_ORIGIN" hidden="1">"c12589"</definedName>
    <definedName name="IQ_OPER_INC_DET_EST_ORIGIN_THOM" hidden="1">"c12615"</definedName>
    <definedName name="IQ_OPER_INC_DET_EST_THOM" hidden="1">"c12095"</definedName>
    <definedName name="IQ_OPER_INC_EST" hidden="1">"c1688"</definedName>
    <definedName name="IQ_OPER_INC_EST_CIQ" hidden="1">"c12010"</definedName>
    <definedName name="IQ_OPER_INC_EST_REUT" hidden="1">"c5340"</definedName>
    <definedName name="IQ_OPER_INC_EST_THOM" hidden="1">"c5112"</definedName>
    <definedName name="IQ_OPER_INC_FIN" hidden="1">"c851"</definedName>
    <definedName name="IQ_OPER_INC_HIGH_EST" hidden="1">"c1690"</definedName>
    <definedName name="IQ_OPER_INC_HIGH_EST_CIQ" hidden="1">"c12012"</definedName>
    <definedName name="IQ_OPER_INC_HIGH_EST_REUT" hidden="1">"c5342"</definedName>
    <definedName name="IQ_OPER_INC_HIGH_EST_THOM" hidden="1">"c5114"</definedName>
    <definedName name="IQ_OPER_INC_INS" hidden="1">"c852"</definedName>
    <definedName name="IQ_OPER_INC_LOW_EST" hidden="1">"c1691"</definedName>
    <definedName name="IQ_OPER_INC_LOW_EST_CIQ" hidden="1">"c12013"</definedName>
    <definedName name="IQ_OPER_INC_LOW_EST_REUT" hidden="1">"c5343"</definedName>
    <definedName name="IQ_OPER_INC_LOW_EST_THOM" hidden="1">"c5115"</definedName>
    <definedName name="IQ_OPER_INC_MARGIN" hidden="1">"c1448"</definedName>
    <definedName name="IQ_OPER_INC_MEDIAN_EST" hidden="1">"c1689"</definedName>
    <definedName name="IQ_OPER_INC_MEDIAN_EST_CIQ" hidden="1">"c12011"</definedName>
    <definedName name="IQ_OPER_INC_MEDIAN_EST_REUT" hidden="1">"c5341"</definedName>
    <definedName name="IQ_OPER_INC_MEDIAN_EST_THOM" hidden="1">"c5113"</definedName>
    <definedName name="IQ_OPER_INC_NUM_EST" hidden="1">"c1692"</definedName>
    <definedName name="IQ_OPER_INC_NUM_EST_CIQ" hidden="1">"c12014"</definedName>
    <definedName name="IQ_OPER_INC_NUM_EST_REUT" hidden="1">"c5344"</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CIQ" hidden="1">"c12015"</definedName>
    <definedName name="IQ_OPER_INC_STDDEV_EST_REUT" hidden="1">"c5345"</definedName>
    <definedName name="IQ_OPER_INC_STDDEV_EST_THOM" hidden="1">"c5117"</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FFIEC" hidden="1">"c12831"</definedName>
    <definedName name="IQ_OREO_FOREIGN_FFIEC" hidden="1">"c15273"</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DUE_30_89_FFIEC" hidden="1">"c13275"</definedName>
    <definedName name="IQ_OTHER_LOANS_DUE_90_FFIEC" hidden="1">"c13301"</definedName>
    <definedName name="IQ_OTHER_LOANS_FFIEC" hidden="1">"c12825"</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L_REC_DOM_FFIEC" hidden="1">"c12914"</definedName>
    <definedName name="IQ_OTHER_LOANS_NON_ACCRUAL_FFIEC" hidden="1">"c13327"</definedName>
    <definedName name="IQ_OTHER_LOANS_RISK_BASED_FFIEC" hidden="1">"c13435"</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N_INT_ALLOCATIONS_FFIEC" hidden="1">"c13065"</definedName>
    <definedName name="IQ_OTHER_NON_INT_EXP" hidden="1">"c953"</definedName>
    <definedName name="IQ_OTHER_NON_INT_EXP_FFIEC" hidden="1">"c13027"</definedName>
    <definedName name="IQ_OTHER_NON_INT_EXP_TOTAL" hidden="1">"c954"</definedName>
    <definedName name="IQ_OTHER_NON_INT_INC" hidden="1">"c955"</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UNDRAWN" hidden="1">"c2522"</definedName>
    <definedName name="IQ_OTHER_UNITS" hidden="1">"c8772"</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S_ACCEPTANCES_FFIEC" hidden="1">"c13254"</definedName>
    <definedName name="IQ_PARTNERSHIP_INC_RE" hidden="1">"c12039"</definedName>
    <definedName name="IQ_PASS_THROUGH_FNMA_GNMA_TRADING_FFIEC" hidden="1">"c12816"</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BV_FWD" hidden="1">"c15235"</definedName>
    <definedName name="IQ_PBV_FWD_CIQ" hidden="1">"c15236"</definedName>
    <definedName name="IQ_PBV_FWD_REUT" hidden="1">"c15238"</definedName>
    <definedName name="IQ_PBV_FWD_THOM" hidden="1">"c15237"</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EXCL_FWD_THOM" hidden="1">"c4056"</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G_FWD_THOM" hidden="1">"c4059"</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REUT" hidden="1">"c3959"</definedName>
    <definedName name="IQ_PERCENT_CHANGE_EST_5YR_GROWTH_RATE_12MONTHS_THOM" hidden="1">"c5269"</definedName>
    <definedName name="IQ_PERCENT_CHANGE_EST_5YR_GROWTH_RATE_18MONTHS" hidden="1">"c1853"</definedName>
    <definedName name="IQ_PERCENT_CHANGE_EST_5YR_GROWTH_RATE_18MONTHS_CIQ" hidden="1">"c3791"</definedName>
    <definedName name="IQ_PERCENT_CHANGE_EST_5YR_GROWTH_RATE_18MONTHS_REUT" hidden="1">"c3960"</definedName>
    <definedName name="IQ_PERCENT_CHANGE_EST_5YR_GROWTH_RATE_18MONTHS_THOM" hidden="1">"c5270"</definedName>
    <definedName name="IQ_PERCENT_CHANGE_EST_5YR_GROWTH_RATE_3MONTHS" hidden="1">"c1849"</definedName>
    <definedName name="IQ_PERCENT_CHANGE_EST_5YR_GROWTH_RATE_3MONTHS_CIQ" hidden="1">"c3787"</definedName>
    <definedName name="IQ_PERCENT_CHANGE_EST_5YR_GROWTH_RATE_3MONTHS_REUT" hidden="1">"c3956"</definedName>
    <definedName name="IQ_PERCENT_CHANGE_EST_5YR_GROWTH_RATE_3MONTHS_THOM" hidden="1">"c5266"</definedName>
    <definedName name="IQ_PERCENT_CHANGE_EST_5YR_GROWTH_RATE_6MONTHS" hidden="1">"c1850"</definedName>
    <definedName name="IQ_PERCENT_CHANGE_EST_5YR_GROWTH_RATE_6MONTHS_CIQ" hidden="1">"c3788"</definedName>
    <definedName name="IQ_PERCENT_CHANGE_EST_5YR_GROWTH_RATE_6MONTHS_REUT" hidden="1">"c3957"</definedName>
    <definedName name="IQ_PERCENT_CHANGE_EST_5YR_GROWTH_RATE_6MONTHS_THOM" hidden="1">"c5267"</definedName>
    <definedName name="IQ_PERCENT_CHANGE_EST_5YR_GROWTH_RATE_9MONTHS" hidden="1">"c1851"</definedName>
    <definedName name="IQ_PERCENT_CHANGE_EST_5YR_GROWTH_RATE_9MONTHS_CIQ" hidden="1">"c3789"</definedName>
    <definedName name="IQ_PERCENT_CHANGE_EST_5YR_GROWTH_RATE_9MONTHS_REUT" hidden="1">"c3958"</definedName>
    <definedName name="IQ_PERCENT_CHANGE_EST_5YR_GROWTH_RATE_9MONTHS_THOM" hidden="1">"c5268"</definedName>
    <definedName name="IQ_PERCENT_CHANGE_EST_5YR_GROWTH_RATE_DAY" hidden="1">"c1846"</definedName>
    <definedName name="IQ_PERCENT_CHANGE_EST_5YR_GROWTH_RATE_DAY_CIQ" hidden="1">"c3785"</definedName>
    <definedName name="IQ_PERCENT_CHANGE_EST_5YR_GROWTH_RATE_DAY_REUT" hidden="1">"c3954"</definedName>
    <definedName name="IQ_PERCENT_CHANGE_EST_5YR_GROWTH_RATE_DAY_THOM" hidden="1">"c5264"</definedName>
    <definedName name="IQ_PERCENT_CHANGE_EST_5YR_GROWTH_RATE_MONTH" hidden="1">"c1848"</definedName>
    <definedName name="IQ_PERCENT_CHANGE_EST_5YR_GROWTH_RATE_MONTH_CIQ" hidden="1">"c3786"</definedName>
    <definedName name="IQ_PERCENT_CHANGE_EST_5YR_GROWTH_RATE_MONTH_REUT" hidden="1">"c3955"</definedName>
    <definedName name="IQ_PERCENT_CHANGE_EST_5YR_GROWTH_RATE_MONTH_THOM" hidden="1">"c5265"</definedName>
    <definedName name="IQ_PERCENT_CHANGE_EST_5YR_GROWTH_RATE_WEEK" hidden="1">"c1847"</definedName>
    <definedName name="IQ_PERCENT_CHANGE_EST_5YR_GROWTH_RATE_WEEK_CIQ" hidden="1">"c3797"</definedName>
    <definedName name="IQ_PERCENT_CHANGE_EST_5YR_GROWTH_RATE_WEEK_REUT" hidden="1">"c5435"</definedName>
    <definedName name="IQ_PERCENT_CHANGE_EST_5YR_GROWTH_RATE_WEEK_THOM" hidden="1">"c5277"</definedName>
    <definedName name="IQ_PERCENT_CHANGE_EST_CFPS_12MONTHS" hidden="1">"c1812"</definedName>
    <definedName name="IQ_PERCENT_CHANGE_EST_CFPS_12MONTHS_CIQ" hidden="1">"c3755"</definedName>
    <definedName name="IQ_PERCENT_CHANGE_EST_CFPS_12MONTHS_REUT" hidden="1">"c3924"</definedName>
    <definedName name="IQ_PERCENT_CHANGE_EST_CFPS_12MONTHS_THOM" hidden="1">"c5234"</definedName>
    <definedName name="IQ_PERCENT_CHANGE_EST_CFPS_18MONTHS" hidden="1">"c1813"</definedName>
    <definedName name="IQ_PERCENT_CHANGE_EST_CFPS_18MONTHS_CIQ" hidden="1">"c3756"</definedName>
    <definedName name="IQ_PERCENT_CHANGE_EST_CFPS_18MONTHS_REUT" hidden="1">"c3925"</definedName>
    <definedName name="IQ_PERCENT_CHANGE_EST_CFPS_18MONTHS_THOM" hidden="1">"c5235"</definedName>
    <definedName name="IQ_PERCENT_CHANGE_EST_CFPS_3MONTHS" hidden="1">"c1809"</definedName>
    <definedName name="IQ_PERCENT_CHANGE_EST_CFPS_3MONTHS_CIQ" hidden="1">"c3752"</definedName>
    <definedName name="IQ_PERCENT_CHANGE_EST_CFPS_3MONTHS_REUT" hidden="1">"c3921"</definedName>
    <definedName name="IQ_PERCENT_CHANGE_EST_CFPS_3MONTHS_THOM" hidden="1">"c5231"</definedName>
    <definedName name="IQ_PERCENT_CHANGE_EST_CFPS_6MONTHS" hidden="1">"c1810"</definedName>
    <definedName name="IQ_PERCENT_CHANGE_EST_CFPS_6MONTHS_CIQ" hidden="1">"c3753"</definedName>
    <definedName name="IQ_PERCENT_CHANGE_EST_CFPS_6MONTHS_REUT" hidden="1">"c3922"</definedName>
    <definedName name="IQ_PERCENT_CHANGE_EST_CFPS_6MONTHS_THOM" hidden="1">"c5232"</definedName>
    <definedName name="IQ_PERCENT_CHANGE_EST_CFPS_9MONTHS" hidden="1">"c1811"</definedName>
    <definedName name="IQ_PERCENT_CHANGE_EST_CFPS_9MONTHS_CIQ" hidden="1">"c3754"</definedName>
    <definedName name="IQ_PERCENT_CHANGE_EST_CFPS_9MONTHS_REUT" hidden="1">"c3923"</definedName>
    <definedName name="IQ_PERCENT_CHANGE_EST_CFPS_9MONTHS_THOM" hidden="1">"c5233"</definedName>
    <definedName name="IQ_PERCENT_CHANGE_EST_CFPS_DAY" hidden="1">"c1806"</definedName>
    <definedName name="IQ_PERCENT_CHANGE_EST_CFPS_DAY_CIQ" hidden="1">"c3750"</definedName>
    <definedName name="IQ_PERCENT_CHANGE_EST_CFPS_DAY_REUT" hidden="1">"c3919"</definedName>
    <definedName name="IQ_PERCENT_CHANGE_EST_CFPS_DAY_THOM" hidden="1">"c5229"</definedName>
    <definedName name="IQ_PERCENT_CHANGE_EST_CFPS_MONTH" hidden="1">"c1808"</definedName>
    <definedName name="IQ_PERCENT_CHANGE_EST_CFPS_MONTH_CIQ" hidden="1">"c3751"</definedName>
    <definedName name="IQ_PERCENT_CHANGE_EST_CFPS_MONTH_REUT" hidden="1">"c3920"</definedName>
    <definedName name="IQ_PERCENT_CHANGE_EST_CFPS_MONTH_THOM" hidden="1">"c5230"</definedName>
    <definedName name="IQ_PERCENT_CHANGE_EST_CFPS_WEEK" hidden="1">"c1807"</definedName>
    <definedName name="IQ_PERCENT_CHANGE_EST_CFPS_WEEK_CIQ" hidden="1">"c3793"</definedName>
    <definedName name="IQ_PERCENT_CHANGE_EST_CFPS_WEEK_REUT" hidden="1">"c3962"</definedName>
    <definedName name="IQ_PERCENT_CHANGE_EST_CFPS_WEEK_THOM" hidden="1">"c5272"</definedName>
    <definedName name="IQ_PERCENT_CHANGE_EST_DPS_12MONTHS" hidden="1">"c1820"</definedName>
    <definedName name="IQ_PERCENT_CHANGE_EST_DPS_12MONTHS_CIQ" hidden="1">"c3762"</definedName>
    <definedName name="IQ_PERCENT_CHANGE_EST_DPS_12MONTHS_REUT" hidden="1">"c3931"</definedName>
    <definedName name="IQ_PERCENT_CHANGE_EST_DPS_12MONTHS_THOM" hidden="1">"c5241"</definedName>
    <definedName name="IQ_PERCENT_CHANGE_EST_DPS_18MONTHS" hidden="1">"c1821"</definedName>
    <definedName name="IQ_PERCENT_CHANGE_EST_DPS_18MONTHS_CIQ" hidden="1">"c3763"</definedName>
    <definedName name="IQ_PERCENT_CHANGE_EST_DPS_18MONTHS_REUT" hidden="1">"c3932"</definedName>
    <definedName name="IQ_PERCENT_CHANGE_EST_DPS_18MONTHS_THOM" hidden="1">"c5242"</definedName>
    <definedName name="IQ_PERCENT_CHANGE_EST_DPS_3MONTHS" hidden="1">"c1817"</definedName>
    <definedName name="IQ_PERCENT_CHANGE_EST_DPS_3MONTHS_CIQ" hidden="1">"c3759"</definedName>
    <definedName name="IQ_PERCENT_CHANGE_EST_DPS_3MONTHS_REUT" hidden="1">"c3928"</definedName>
    <definedName name="IQ_PERCENT_CHANGE_EST_DPS_3MONTHS_THOM" hidden="1">"c5238"</definedName>
    <definedName name="IQ_PERCENT_CHANGE_EST_DPS_6MONTHS" hidden="1">"c1818"</definedName>
    <definedName name="IQ_PERCENT_CHANGE_EST_DPS_6MONTHS_CIQ" hidden="1">"c3760"</definedName>
    <definedName name="IQ_PERCENT_CHANGE_EST_DPS_6MONTHS_REUT" hidden="1">"c3929"</definedName>
    <definedName name="IQ_PERCENT_CHANGE_EST_DPS_6MONTHS_THOM" hidden="1">"c5239"</definedName>
    <definedName name="IQ_PERCENT_CHANGE_EST_DPS_9MONTHS" hidden="1">"c1819"</definedName>
    <definedName name="IQ_PERCENT_CHANGE_EST_DPS_9MONTHS_CIQ" hidden="1">"c3761"</definedName>
    <definedName name="IQ_PERCENT_CHANGE_EST_DPS_9MONTHS_REUT" hidden="1">"c3930"</definedName>
    <definedName name="IQ_PERCENT_CHANGE_EST_DPS_9MONTHS_THOM" hidden="1">"c5240"</definedName>
    <definedName name="IQ_PERCENT_CHANGE_EST_DPS_DAY" hidden="1">"c1814"</definedName>
    <definedName name="IQ_PERCENT_CHANGE_EST_DPS_DAY_CIQ" hidden="1">"c3757"</definedName>
    <definedName name="IQ_PERCENT_CHANGE_EST_DPS_DAY_REUT" hidden="1">"c3926"</definedName>
    <definedName name="IQ_PERCENT_CHANGE_EST_DPS_DAY_THOM" hidden="1">"c5236"</definedName>
    <definedName name="IQ_PERCENT_CHANGE_EST_DPS_MONTH" hidden="1">"c1816"</definedName>
    <definedName name="IQ_PERCENT_CHANGE_EST_DPS_MONTH_CIQ" hidden="1">"c3758"</definedName>
    <definedName name="IQ_PERCENT_CHANGE_EST_DPS_MONTH_REUT" hidden="1">"c3927"</definedName>
    <definedName name="IQ_PERCENT_CHANGE_EST_DPS_MONTH_THOM" hidden="1">"c5237"</definedName>
    <definedName name="IQ_PERCENT_CHANGE_EST_DPS_WEEK" hidden="1">"c1815"</definedName>
    <definedName name="IQ_PERCENT_CHANGE_EST_DPS_WEEK_CIQ" hidden="1">"c3794"</definedName>
    <definedName name="IQ_PERCENT_CHANGE_EST_DPS_WEEK_REUT" hidden="1">"c3963"</definedName>
    <definedName name="IQ_PERCENT_CHANGE_EST_DPS_WEEK_THOM" hidden="1">"c5273"</definedName>
    <definedName name="IQ_PERCENT_CHANGE_EST_EBITDA_12MONTHS" hidden="1">"c1804"</definedName>
    <definedName name="IQ_PERCENT_CHANGE_EST_EBITDA_12MONTHS_CIQ" hidden="1">"c3748"</definedName>
    <definedName name="IQ_PERCENT_CHANGE_EST_EBITDA_12MONTHS_REUT" hidden="1">"c3917"</definedName>
    <definedName name="IQ_PERCENT_CHANGE_EST_EBITDA_12MONTHS_THOM" hidden="1">"c5227"</definedName>
    <definedName name="IQ_PERCENT_CHANGE_EST_EBITDA_18MONTHS" hidden="1">"c1805"</definedName>
    <definedName name="IQ_PERCENT_CHANGE_EST_EBITDA_18MONTHS_CIQ" hidden="1">"c3749"</definedName>
    <definedName name="IQ_PERCENT_CHANGE_EST_EBITDA_18MONTHS_REUT" hidden="1">"c3918"</definedName>
    <definedName name="IQ_PERCENT_CHANGE_EST_EBITDA_18MONTHS_THOM" hidden="1">"c5228"</definedName>
    <definedName name="IQ_PERCENT_CHANGE_EST_EBITDA_3MONTHS" hidden="1">"c1801"</definedName>
    <definedName name="IQ_PERCENT_CHANGE_EST_EBITDA_3MONTHS_CIQ" hidden="1">"c3745"</definedName>
    <definedName name="IQ_PERCENT_CHANGE_EST_EBITDA_3MONTHS_REUT" hidden="1">"c3914"</definedName>
    <definedName name="IQ_PERCENT_CHANGE_EST_EBITDA_3MONTHS_THOM" hidden="1">"c5224"</definedName>
    <definedName name="IQ_PERCENT_CHANGE_EST_EBITDA_6MONTHS" hidden="1">"c1802"</definedName>
    <definedName name="IQ_PERCENT_CHANGE_EST_EBITDA_6MONTHS_CIQ" hidden="1">"c3746"</definedName>
    <definedName name="IQ_PERCENT_CHANGE_EST_EBITDA_6MONTHS_REUT" hidden="1">"c3915"</definedName>
    <definedName name="IQ_PERCENT_CHANGE_EST_EBITDA_6MONTHS_THOM" hidden="1">"c5225"</definedName>
    <definedName name="IQ_PERCENT_CHANGE_EST_EBITDA_9MONTHS" hidden="1">"c1803"</definedName>
    <definedName name="IQ_PERCENT_CHANGE_EST_EBITDA_9MONTHS_CIQ" hidden="1">"c3747"</definedName>
    <definedName name="IQ_PERCENT_CHANGE_EST_EBITDA_9MONTHS_REUT" hidden="1">"c3916"</definedName>
    <definedName name="IQ_PERCENT_CHANGE_EST_EBITDA_9MONTHS_THOM" hidden="1">"c5226"</definedName>
    <definedName name="IQ_PERCENT_CHANGE_EST_EBITDA_DAY" hidden="1">"c1798"</definedName>
    <definedName name="IQ_PERCENT_CHANGE_EST_EBITDA_DAY_CIQ" hidden="1">"c3743"</definedName>
    <definedName name="IQ_PERCENT_CHANGE_EST_EBITDA_DAY_REUT" hidden="1">"c3912"</definedName>
    <definedName name="IQ_PERCENT_CHANGE_EST_EBITDA_DAY_THOM" hidden="1">"c5222"</definedName>
    <definedName name="IQ_PERCENT_CHANGE_EST_EBITDA_MONTH" hidden="1">"c1800"</definedName>
    <definedName name="IQ_PERCENT_CHANGE_EST_EBITDA_MONTH_CIQ" hidden="1">"c3744"</definedName>
    <definedName name="IQ_PERCENT_CHANGE_EST_EBITDA_MONTH_REUT" hidden="1">"c3913"</definedName>
    <definedName name="IQ_PERCENT_CHANGE_EST_EBITDA_MONTH_THOM" hidden="1">"c5223"</definedName>
    <definedName name="IQ_PERCENT_CHANGE_EST_EBITDA_WEEK" hidden="1">"c1799"</definedName>
    <definedName name="IQ_PERCENT_CHANGE_EST_EBITDA_WEEK_CIQ" hidden="1">"c3792"</definedName>
    <definedName name="IQ_PERCENT_CHANGE_EST_EBITDA_WEEK_REUT" hidden="1">"c3961"</definedName>
    <definedName name="IQ_PERCENT_CHANGE_EST_EBITDA_WEEK_THOM" hidden="1">"c5271"</definedName>
    <definedName name="IQ_PERCENT_CHANGE_EST_EPS_12MONTHS" hidden="1">"c1788"</definedName>
    <definedName name="IQ_PERCENT_CHANGE_EST_EPS_12MONTHS_CIQ" hidden="1">"c3733"</definedName>
    <definedName name="IQ_PERCENT_CHANGE_EST_EPS_12MONTHS_REUT" hidden="1">"c3902"</definedName>
    <definedName name="IQ_PERCENT_CHANGE_EST_EPS_12MONTHS_THOM" hidden="1">"c5212"</definedName>
    <definedName name="IQ_PERCENT_CHANGE_EST_EPS_18MONTHS" hidden="1">"c1789"</definedName>
    <definedName name="IQ_PERCENT_CHANGE_EST_EPS_18MONTHS_CIQ" hidden="1">"c3734"</definedName>
    <definedName name="IQ_PERCENT_CHANGE_EST_EPS_18MONTHS_REUT" hidden="1">"c3903"</definedName>
    <definedName name="IQ_PERCENT_CHANGE_EST_EPS_18MONTHS_THOM" hidden="1">"c5213"</definedName>
    <definedName name="IQ_PERCENT_CHANGE_EST_EPS_3MONTHS" hidden="1">"c1785"</definedName>
    <definedName name="IQ_PERCENT_CHANGE_EST_EPS_3MONTHS_CIQ" hidden="1">"c3730"</definedName>
    <definedName name="IQ_PERCENT_CHANGE_EST_EPS_3MONTHS_REUT" hidden="1">"c3899"</definedName>
    <definedName name="IQ_PERCENT_CHANGE_EST_EPS_3MONTHS_THOM" hidden="1">"c5209"</definedName>
    <definedName name="IQ_PERCENT_CHANGE_EST_EPS_6MONTHS" hidden="1">"c1786"</definedName>
    <definedName name="IQ_PERCENT_CHANGE_EST_EPS_6MONTHS_CIQ" hidden="1">"c3731"</definedName>
    <definedName name="IQ_PERCENT_CHANGE_EST_EPS_6MONTHS_REUT" hidden="1">"c3900"</definedName>
    <definedName name="IQ_PERCENT_CHANGE_EST_EPS_6MONTHS_THOM" hidden="1">"c5210"</definedName>
    <definedName name="IQ_PERCENT_CHANGE_EST_EPS_9MONTHS" hidden="1">"c1787"</definedName>
    <definedName name="IQ_PERCENT_CHANGE_EST_EPS_9MONTHS_CIQ" hidden="1">"c3732"</definedName>
    <definedName name="IQ_PERCENT_CHANGE_EST_EPS_9MONTHS_REUT" hidden="1">"c3901"</definedName>
    <definedName name="IQ_PERCENT_CHANGE_EST_EPS_9MONTHS_THOM" hidden="1">"c5211"</definedName>
    <definedName name="IQ_PERCENT_CHANGE_EST_EPS_DAY" hidden="1">"c1782"</definedName>
    <definedName name="IQ_PERCENT_CHANGE_EST_EPS_DAY_CIQ" hidden="1">"c3727"</definedName>
    <definedName name="IQ_PERCENT_CHANGE_EST_EPS_DAY_REUT" hidden="1">"c3896"</definedName>
    <definedName name="IQ_PERCENT_CHANGE_EST_EPS_DAY_THOM" hidden="1">"c5206"</definedName>
    <definedName name="IQ_PERCENT_CHANGE_EST_EPS_MONTH" hidden="1">"c1784"</definedName>
    <definedName name="IQ_PERCENT_CHANGE_EST_EPS_MONTH_CIQ" hidden="1">"c3729"</definedName>
    <definedName name="IQ_PERCENT_CHANGE_EST_EPS_MONTH_REUT" hidden="1">"c3898"</definedName>
    <definedName name="IQ_PERCENT_CHANGE_EST_EPS_MONTH_THOM" hidden="1">"c5208"</definedName>
    <definedName name="IQ_PERCENT_CHANGE_EST_EPS_WEEK" hidden="1">"c1783"</definedName>
    <definedName name="IQ_PERCENT_CHANGE_EST_EPS_WEEK_CIQ" hidden="1">"c3728"</definedName>
    <definedName name="IQ_PERCENT_CHANGE_EST_EPS_WEEK_REUT" hidden="1">"c3897"</definedName>
    <definedName name="IQ_PERCENT_CHANGE_EST_EPS_WEEK_THOM" hidden="1">"c5207"</definedName>
    <definedName name="IQ_PERCENT_CHANGE_EST_FFO_SHARE_12MONTHS" hidden="1">"c1828"</definedName>
    <definedName name="IQ_PERCENT_CHANGE_EST_FFO_SHARE_12MONTHS_CIQ" hidden="1">"c3769"</definedName>
    <definedName name="IQ_PERCENT_CHANGE_EST_FFO_SHARE_12MONTHS_REUT" hidden="1">"c3938"</definedName>
    <definedName name="IQ_PERCENT_CHANGE_EST_FFO_SHARE_12MONTHS_THOM" hidden="1">"c5248"</definedName>
    <definedName name="IQ_PERCENT_CHANGE_EST_FFO_SHARE_18MONTHS" hidden="1">"c1829"</definedName>
    <definedName name="IQ_PERCENT_CHANGE_EST_FFO_SHARE_18MONTHS_CIQ" hidden="1">"c3770"</definedName>
    <definedName name="IQ_PERCENT_CHANGE_EST_FFO_SHARE_18MONTHS_REUT" hidden="1">"c3939"</definedName>
    <definedName name="IQ_PERCENT_CHANGE_EST_FFO_SHARE_18MONTHS_THOM" hidden="1">"c5249"</definedName>
    <definedName name="IQ_PERCENT_CHANGE_EST_FFO_SHARE_3MONTHS" hidden="1">"c1825"</definedName>
    <definedName name="IQ_PERCENT_CHANGE_EST_FFO_SHARE_3MONTHS_CIQ" hidden="1">"c3766"</definedName>
    <definedName name="IQ_PERCENT_CHANGE_EST_FFO_SHARE_3MONTHS_REUT" hidden="1">"c3935"</definedName>
    <definedName name="IQ_PERCENT_CHANGE_EST_FFO_SHARE_3MONTHS_THOM" hidden="1">"c5245"</definedName>
    <definedName name="IQ_PERCENT_CHANGE_EST_FFO_SHARE_6MONTHS" hidden="1">"c1826"</definedName>
    <definedName name="IQ_PERCENT_CHANGE_EST_FFO_SHARE_6MONTHS_CIQ" hidden="1">"c3767"</definedName>
    <definedName name="IQ_PERCENT_CHANGE_EST_FFO_SHARE_6MONTHS_REUT" hidden="1">"c3936"</definedName>
    <definedName name="IQ_PERCENT_CHANGE_EST_FFO_SHARE_6MONTHS_THOM" hidden="1">"c5246"</definedName>
    <definedName name="IQ_PERCENT_CHANGE_EST_FFO_SHARE_9MONTHS" hidden="1">"c1827"</definedName>
    <definedName name="IQ_PERCENT_CHANGE_EST_FFO_SHARE_9MONTHS_CIQ" hidden="1">"c3768"</definedName>
    <definedName name="IQ_PERCENT_CHANGE_EST_FFO_SHARE_9MONTHS_REUT" hidden="1">"c3937"</definedName>
    <definedName name="IQ_PERCENT_CHANGE_EST_FFO_SHARE_9MONTHS_THOM" hidden="1">"c5247"</definedName>
    <definedName name="IQ_PERCENT_CHANGE_EST_FFO_SHARE_DAY" hidden="1">"c1822"</definedName>
    <definedName name="IQ_PERCENT_CHANGE_EST_FFO_SHARE_DAY_CIQ" hidden="1">"c3764"</definedName>
    <definedName name="IQ_PERCENT_CHANGE_EST_FFO_SHARE_DAY_REUT" hidden="1">"c3933"</definedName>
    <definedName name="IQ_PERCENT_CHANGE_EST_FFO_SHARE_DAY_THOM" hidden="1">"c5243"</definedName>
    <definedName name="IQ_PERCENT_CHANGE_EST_FFO_SHARE_MONTH" hidden="1">"c1824"</definedName>
    <definedName name="IQ_PERCENT_CHANGE_EST_FFO_SHARE_MONTH_CIQ" hidden="1">"c3765"</definedName>
    <definedName name="IQ_PERCENT_CHANGE_EST_FFO_SHARE_MONTH_REUT" hidden="1">"c3934"</definedName>
    <definedName name="IQ_PERCENT_CHANGE_EST_FFO_SHARE_MONTH_THOM" hidden="1">"c5244"</definedName>
    <definedName name="IQ_PERCENT_CHANGE_EST_FFO_SHARE_WEEK" hidden="1">"c1823"</definedName>
    <definedName name="IQ_PERCENT_CHANGE_EST_FFO_SHARE_WEEK_CIQ" hidden="1">"c3795"</definedName>
    <definedName name="IQ_PERCENT_CHANGE_EST_FFO_SHARE_WEEK_REUT" hidden="1">"c3964"</definedName>
    <definedName name="IQ_PERCENT_CHANGE_EST_FFO_SHARE_WEEK_THOM" hidden="1">"c5274"</definedName>
    <definedName name="IQ_PERCENT_CHANGE_EST_PRICE_TARGET_12MONTHS" hidden="1">"c1844"</definedName>
    <definedName name="IQ_PERCENT_CHANGE_EST_PRICE_TARGET_12MONTHS_CIQ" hidden="1">"c3783"</definedName>
    <definedName name="IQ_PERCENT_CHANGE_EST_PRICE_TARGET_12MONTHS_REUT" hidden="1">"c3952"</definedName>
    <definedName name="IQ_PERCENT_CHANGE_EST_PRICE_TARGET_12MONTHS_THOM" hidden="1">"c5262"</definedName>
    <definedName name="IQ_PERCENT_CHANGE_EST_PRICE_TARGET_18MONTHS" hidden="1">"c1845"</definedName>
    <definedName name="IQ_PERCENT_CHANGE_EST_PRICE_TARGET_18MONTHS_CIQ" hidden="1">"c3784"</definedName>
    <definedName name="IQ_PERCENT_CHANGE_EST_PRICE_TARGET_18MONTHS_REUT" hidden="1">"c3953"</definedName>
    <definedName name="IQ_PERCENT_CHANGE_EST_PRICE_TARGET_18MONTHS_THOM" hidden="1">"c5263"</definedName>
    <definedName name="IQ_PERCENT_CHANGE_EST_PRICE_TARGET_3MONTHS" hidden="1">"c1841"</definedName>
    <definedName name="IQ_PERCENT_CHANGE_EST_PRICE_TARGET_3MONTHS_CIQ" hidden="1">"c3780"</definedName>
    <definedName name="IQ_PERCENT_CHANGE_EST_PRICE_TARGET_3MONTHS_REUT" hidden="1">"c3949"</definedName>
    <definedName name="IQ_PERCENT_CHANGE_EST_PRICE_TARGET_3MONTHS_THOM" hidden="1">"c5259"</definedName>
    <definedName name="IQ_PERCENT_CHANGE_EST_PRICE_TARGET_6MONTHS" hidden="1">"c1842"</definedName>
    <definedName name="IQ_PERCENT_CHANGE_EST_PRICE_TARGET_6MONTHS_CIQ" hidden="1">"c3781"</definedName>
    <definedName name="IQ_PERCENT_CHANGE_EST_PRICE_TARGET_6MONTHS_REUT" hidden="1">"c3950"</definedName>
    <definedName name="IQ_PERCENT_CHANGE_EST_PRICE_TARGET_6MONTHS_THOM" hidden="1">"c5260"</definedName>
    <definedName name="IQ_PERCENT_CHANGE_EST_PRICE_TARGET_9MONTHS" hidden="1">"c1843"</definedName>
    <definedName name="IQ_PERCENT_CHANGE_EST_PRICE_TARGET_9MONTHS_CIQ" hidden="1">"c3782"</definedName>
    <definedName name="IQ_PERCENT_CHANGE_EST_PRICE_TARGET_9MONTHS_REUT" hidden="1">"c3951"</definedName>
    <definedName name="IQ_PERCENT_CHANGE_EST_PRICE_TARGET_9MONTHS_THOM" hidden="1">"c5261"</definedName>
    <definedName name="IQ_PERCENT_CHANGE_EST_PRICE_TARGET_DAY" hidden="1">"c1838"</definedName>
    <definedName name="IQ_PERCENT_CHANGE_EST_PRICE_TARGET_DAY_CIQ" hidden="1">"c3778"</definedName>
    <definedName name="IQ_PERCENT_CHANGE_EST_PRICE_TARGET_DAY_REUT" hidden="1">"c3947"</definedName>
    <definedName name="IQ_PERCENT_CHANGE_EST_PRICE_TARGET_DAY_THOM" hidden="1">"c5257"</definedName>
    <definedName name="IQ_PERCENT_CHANGE_EST_PRICE_TARGET_MONTH" hidden="1">"c1840"</definedName>
    <definedName name="IQ_PERCENT_CHANGE_EST_PRICE_TARGET_MONTH_CIQ" hidden="1">"c3779"</definedName>
    <definedName name="IQ_PERCENT_CHANGE_EST_PRICE_TARGET_MONTH_REUT" hidden="1">"c3948"</definedName>
    <definedName name="IQ_PERCENT_CHANGE_EST_PRICE_TARGET_MONTH_THOM" hidden="1">"c5258"</definedName>
    <definedName name="IQ_PERCENT_CHANGE_EST_PRICE_TARGET_WEEK" hidden="1">"c1839"</definedName>
    <definedName name="IQ_PERCENT_CHANGE_EST_PRICE_TARGET_WEEK_CIQ" hidden="1">"c3798"</definedName>
    <definedName name="IQ_PERCENT_CHANGE_EST_PRICE_TARGET_WEEK_REUT" hidden="1">"c3967"</definedName>
    <definedName name="IQ_PERCENT_CHANGE_EST_PRICE_TARGET_WEEK_THOM" hidden="1">"c5276"</definedName>
    <definedName name="IQ_PERCENT_CHANGE_EST_RECO_12MONTHS" hidden="1">"c1836"</definedName>
    <definedName name="IQ_PERCENT_CHANGE_EST_RECO_12MONTHS_CIQ" hidden="1">"c3776"</definedName>
    <definedName name="IQ_PERCENT_CHANGE_EST_RECO_12MONTHS_REUT" hidden="1">"c3945"</definedName>
    <definedName name="IQ_PERCENT_CHANGE_EST_RECO_12MONTHS_THOM" hidden="1">"c5255"</definedName>
    <definedName name="IQ_PERCENT_CHANGE_EST_RECO_18MONTHS" hidden="1">"c1837"</definedName>
    <definedName name="IQ_PERCENT_CHANGE_EST_RECO_18MONTHS_CIQ" hidden="1">"c3777"</definedName>
    <definedName name="IQ_PERCENT_CHANGE_EST_RECO_18MONTHS_REUT" hidden="1">"c3946"</definedName>
    <definedName name="IQ_PERCENT_CHANGE_EST_RECO_18MONTHS_THOM" hidden="1">"c5256"</definedName>
    <definedName name="IQ_PERCENT_CHANGE_EST_RECO_3MONTHS" hidden="1">"c1833"</definedName>
    <definedName name="IQ_PERCENT_CHANGE_EST_RECO_3MONTHS_CIQ" hidden="1">"c3773"</definedName>
    <definedName name="IQ_PERCENT_CHANGE_EST_RECO_3MONTHS_REUT" hidden="1">"c3942"</definedName>
    <definedName name="IQ_PERCENT_CHANGE_EST_RECO_3MONTHS_THOM" hidden="1">"c5252"</definedName>
    <definedName name="IQ_PERCENT_CHANGE_EST_RECO_6MONTHS" hidden="1">"c1834"</definedName>
    <definedName name="IQ_PERCENT_CHANGE_EST_RECO_6MONTHS_CIQ" hidden="1">"c3774"</definedName>
    <definedName name="IQ_PERCENT_CHANGE_EST_RECO_6MONTHS_REUT" hidden="1">"c3943"</definedName>
    <definedName name="IQ_PERCENT_CHANGE_EST_RECO_6MONTHS_THOM" hidden="1">"c5253"</definedName>
    <definedName name="IQ_PERCENT_CHANGE_EST_RECO_9MONTHS" hidden="1">"c1835"</definedName>
    <definedName name="IQ_PERCENT_CHANGE_EST_RECO_9MONTHS_CIQ" hidden="1">"c3775"</definedName>
    <definedName name="IQ_PERCENT_CHANGE_EST_RECO_9MONTHS_REUT" hidden="1">"c3944"</definedName>
    <definedName name="IQ_PERCENT_CHANGE_EST_RECO_9MONTHS_THOM" hidden="1">"c5254"</definedName>
    <definedName name="IQ_PERCENT_CHANGE_EST_RECO_DAY" hidden="1">"c1830"</definedName>
    <definedName name="IQ_PERCENT_CHANGE_EST_RECO_DAY_CIQ" hidden="1">"c3771"</definedName>
    <definedName name="IQ_PERCENT_CHANGE_EST_RECO_DAY_REUT" hidden="1">"c3940"</definedName>
    <definedName name="IQ_PERCENT_CHANGE_EST_RECO_DAY_THOM" hidden="1">"c5250"</definedName>
    <definedName name="IQ_PERCENT_CHANGE_EST_RECO_MONTH" hidden="1">"c1832"</definedName>
    <definedName name="IQ_PERCENT_CHANGE_EST_RECO_MONTH_CIQ" hidden="1">"c3772"</definedName>
    <definedName name="IQ_PERCENT_CHANGE_EST_RECO_MONTH_REUT" hidden="1">"c3941"</definedName>
    <definedName name="IQ_PERCENT_CHANGE_EST_RECO_MONTH_THOM" hidden="1">"c5251"</definedName>
    <definedName name="IQ_PERCENT_CHANGE_EST_RECO_WEEK" hidden="1">"c1831"</definedName>
    <definedName name="IQ_PERCENT_CHANGE_EST_RECO_WEEK_CIQ" hidden="1">"c3796"</definedName>
    <definedName name="IQ_PERCENT_CHANGE_EST_RECO_WEEK_REUT" hidden="1">"c3966"</definedName>
    <definedName name="IQ_PERCENT_CHANGE_EST_RECO_WEEK_THOM" hidden="1">"c5275"</definedName>
    <definedName name="IQ_PERCENT_CHANGE_EST_REV_12MONTHS" hidden="1">"c1796"</definedName>
    <definedName name="IQ_PERCENT_CHANGE_EST_REV_12MONTHS_CIQ" hidden="1">"c3741"</definedName>
    <definedName name="IQ_PERCENT_CHANGE_EST_REV_12MONTHS_REUT" hidden="1">"c3910"</definedName>
    <definedName name="IQ_PERCENT_CHANGE_EST_REV_12MONTHS_THOM" hidden="1">"c5220"</definedName>
    <definedName name="IQ_PERCENT_CHANGE_EST_REV_18MONTHS" hidden="1">"c1797"</definedName>
    <definedName name="IQ_PERCENT_CHANGE_EST_REV_18MONTHS_CIQ" hidden="1">"c3742"</definedName>
    <definedName name="IQ_PERCENT_CHANGE_EST_REV_18MONTHS_REUT" hidden="1">"c3911"</definedName>
    <definedName name="IQ_PERCENT_CHANGE_EST_REV_18MONTHS_THOM" hidden="1">"c5221"</definedName>
    <definedName name="IQ_PERCENT_CHANGE_EST_REV_3MONTHS" hidden="1">"c1793"</definedName>
    <definedName name="IQ_PERCENT_CHANGE_EST_REV_3MONTHS_CIQ" hidden="1">"c3738"</definedName>
    <definedName name="IQ_PERCENT_CHANGE_EST_REV_3MONTHS_REUT" hidden="1">"c3907"</definedName>
    <definedName name="IQ_PERCENT_CHANGE_EST_REV_3MONTHS_THOM" hidden="1">"c5217"</definedName>
    <definedName name="IQ_PERCENT_CHANGE_EST_REV_6MONTHS" hidden="1">"c1794"</definedName>
    <definedName name="IQ_PERCENT_CHANGE_EST_REV_6MONTHS_CIQ" hidden="1">"c3739"</definedName>
    <definedName name="IQ_PERCENT_CHANGE_EST_REV_6MONTHS_REUT" hidden="1">"c3908"</definedName>
    <definedName name="IQ_PERCENT_CHANGE_EST_REV_6MONTHS_THOM" hidden="1">"c5218"</definedName>
    <definedName name="IQ_PERCENT_CHANGE_EST_REV_9MONTHS" hidden="1">"c1795"</definedName>
    <definedName name="IQ_PERCENT_CHANGE_EST_REV_9MONTHS_CIQ" hidden="1">"c3740"</definedName>
    <definedName name="IQ_PERCENT_CHANGE_EST_REV_9MONTHS_REUT" hidden="1">"c3909"</definedName>
    <definedName name="IQ_PERCENT_CHANGE_EST_REV_9MONTHS_THOM" hidden="1">"c5219"</definedName>
    <definedName name="IQ_PERCENT_CHANGE_EST_REV_DAY" hidden="1">"c1790"</definedName>
    <definedName name="IQ_PERCENT_CHANGE_EST_REV_DAY_CIQ" hidden="1">"c3735"</definedName>
    <definedName name="IQ_PERCENT_CHANGE_EST_REV_DAY_REUT" hidden="1">"c3904"</definedName>
    <definedName name="IQ_PERCENT_CHANGE_EST_REV_DAY_THOM" hidden="1">"c5214"</definedName>
    <definedName name="IQ_PERCENT_CHANGE_EST_REV_MONTH" hidden="1">"c1792"</definedName>
    <definedName name="IQ_PERCENT_CHANGE_EST_REV_MONTH_CIQ" hidden="1">"c3737"</definedName>
    <definedName name="IQ_PERCENT_CHANGE_EST_REV_MONTH_REUT" hidden="1">"c3906"</definedName>
    <definedName name="IQ_PERCENT_CHANGE_EST_REV_MONTH_THOM" hidden="1">"c5216"</definedName>
    <definedName name="IQ_PERCENT_CHANGE_EST_REV_WEEK" hidden="1">"c1791"</definedName>
    <definedName name="IQ_PERCENT_CHANGE_EST_REV_WEEK_CIQ" hidden="1">"c3736"</definedName>
    <definedName name="IQ_PERCENT_CHANGE_EST_REV_WEEK_REUT" hidden="1">"c3905"</definedName>
    <definedName name="IQ_PERCENT_CHANGE_EST_REV_WEEK_THOM" hidden="1">"c5215"</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16170"</definedName>
    <definedName name="IQ_POSTPAID_SUBS" hidden="1">"c16167"</definedName>
    <definedName name="IQ_POTENTIAL_UPSIDE" hidden="1">"c1855"</definedName>
    <definedName name="IQ_POTENTIAL_UPSIDE_CIQ" hidden="1">"c3799"</definedName>
    <definedName name="IQ_POTENTIAL_UPSIDE_REUT" hidden="1">"c3968"</definedName>
    <definedName name="IQ_POTENTIAL_UPSIDE_THOM" hidden="1">"c527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CIQ" hidden="1">"c5064"</definedName>
    <definedName name="IQ_PRE_TAX_ACT_OR_EST_REUT" hidden="1">"c5467"</definedName>
    <definedName name="IQ_PRE_TAX_ACT_OR_EST_THOM" hidden="1">"c5305"</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LIST" hidden="1">"c13506"</definedName>
    <definedName name="IQ_PREMISES_FIXED_ASSETS_CAP_LEASES_FFIEC" hidden="1">"c12830"</definedName>
    <definedName name="IQ_PREMIUM_INSURANCE_CREDIT_FFIEC" hidden="1">"c13070"</definedName>
    <definedName name="IQ_PREMIUMS_ANNUITY_REV" hidden="1">"c1067"</definedName>
    <definedName name="IQ_PREPAID_CHURN" hidden="1">"c16169"</definedName>
    <definedName name="IQ_PREPAID_EXP" hidden="1">"c1068"</definedName>
    <definedName name="IQ_PREPAID_EXPEN" hidden="1">"c1418"</definedName>
    <definedName name="IQ_PREPAID_SUBS" hidden="1">"c16166"</definedName>
    <definedName name="IQ_PRESIDENT_ID" hidden="1">"c15216"</definedName>
    <definedName name="IQ_PRESIDENT_NAME" hidden="1">"c15215"</definedName>
    <definedName name="IQ_PRETAX_GW_INC_EST" hidden="1">"c1702"</definedName>
    <definedName name="IQ_PRETAX_GW_INC_EST_CIQ" hidden="1">"c4688"</definedName>
    <definedName name="IQ_PRETAX_GW_INC_EST_REUT" hidden="1">"c5354"</definedName>
    <definedName name="IQ_PRETAX_GW_INC_HIGH_EST" hidden="1">"c1704"</definedName>
    <definedName name="IQ_PRETAX_GW_INC_HIGH_EST_CIQ" hidden="1">"c4690"</definedName>
    <definedName name="IQ_PRETAX_GW_INC_HIGH_EST_REUT" hidden="1">"c5356"</definedName>
    <definedName name="IQ_PRETAX_GW_INC_LOW_EST" hidden="1">"c1705"</definedName>
    <definedName name="IQ_PRETAX_GW_INC_LOW_EST_CIQ" hidden="1">"c4691"</definedName>
    <definedName name="IQ_PRETAX_GW_INC_LOW_EST_REUT" hidden="1">"c5357"</definedName>
    <definedName name="IQ_PRETAX_GW_INC_MEDIAN_EST" hidden="1">"c1703"</definedName>
    <definedName name="IQ_PRETAX_GW_INC_MEDIAN_EST_CIQ" hidden="1">"c4689"</definedName>
    <definedName name="IQ_PRETAX_GW_INC_MEDIAN_EST_REUT" hidden="1">"c5355"</definedName>
    <definedName name="IQ_PRETAX_GW_INC_NUM_EST" hidden="1">"c1706"</definedName>
    <definedName name="IQ_PRETAX_GW_INC_NUM_EST_CIQ" hidden="1">"c4692"</definedName>
    <definedName name="IQ_PRETAX_GW_INC_NUM_EST_REUT" hidden="1">"c5358"</definedName>
    <definedName name="IQ_PRETAX_GW_INC_STDDEV_EST" hidden="1">"c1707"</definedName>
    <definedName name="IQ_PRETAX_GW_INC_STDDEV_EST_CIQ" hidden="1">"c4693"</definedName>
    <definedName name="IQ_PRETAX_GW_INC_STDDEV_EST_REUT" hidden="1">"c5359"</definedName>
    <definedName name="IQ_PRETAX_INC_AFTER_CAP_ALLOCATION_FOREIGN_FFIEC" hidden="1">"c15390"</definedName>
    <definedName name="IQ_PRETAX_INC_BEFORE_CAP_ALLOCATION_FOREIGN_FFIEC" hidden="1">"c15388"</definedName>
    <definedName name="IQ_PRETAX_INC_DET_EST" hidden="1">"c12055"</definedName>
    <definedName name="IQ_PRETAX_INC_DET_EST_CURRENCY" hidden="1">"c12462"</definedName>
    <definedName name="IQ_PRETAX_INC_DET_EST_CURRENCY_THOM" hidden="1">"c12483"</definedName>
    <definedName name="IQ_PRETAX_INC_DET_EST_DATE" hidden="1">"c12208"</definedName>
    <definedName name="IQ_PRETAX_INC_DET_EST_DATE_THOM" hidden="1">"c12234"</definedName>
    <definedName name="IQ_PRETAX_INC_DET_EST_INCL" hidden="1">"c12345"</definedName>
    <definedName name="IQ_PRETAX_INC_DET_EST_INCL_THOM" hidden="1">"c12366"</definedName>
    <definedName name="IQ_PRETAX_INC_DET_EST_ORIGIN" hidden="1">"c12771"</definedName>
    <definedName name="IQ_PRETAX_INC_DET_EST_ORIGIN_THOM" hidden="1">"c12604"</definedName>
    <definedName name="IQ_PRETAX_INC_DET_EST_THOM" hidden="1">"c12084"</definedName>
    <definedName name="IQ_PRETAX_INC_EST" hidden="1">"c1695"</definedName>
    <definedName name="IQ_PRETAX_INC_EST_CIQ" hidden="1">"c4681"</definedName>
    <definedName name="IQ_PRETAX_INC_EST_REUT" hidden="1">"c5347"</definedName>
    <definedName name="IQ_PRETAX_INC_EST_THOM" hidden="1">"c5119"</definedName>
    <definedName name="IQ_PRETAX_INC_HIGH_EST" hidden="1">"c1697"</definedName>
    <definedName name="IQ_PRETAX_INC_HIGH_EST_CIQ" hidden="1">"c4683"</definedName>
    <definedName name="IQ_PRETAX_INC_HIGH_EST_REUT" hidden="1">"c5349"</definedName>
    <definedName name="IQ_PRETAX_INC_HIGH_EST_THOM" hidden="1">"c5121"</definedName>
    <definedName name="IQ_PRETAX_INC_LOW_EST" hidden="1">"c1698"</definedName>
    <definedName name="IQ_PRETAX_INC_LOW_EST_CIQ" hidden="1">"c4684"</definedName>
    <definedName name="IQ_PRETAX_INC_LOW_EST_REUT" hidden="1">"c5350"</definedName>
    <definedName name="IQ_PRETAX_INC_LOW_EST_THOM" hidden="1">"c5122"</definedName>
    <definedName name="IQ_PRETAX_INC_MEDIAN_EST" hidden="1">"c1696"</definedName>
    <definedName name="IQ_PRETAX_INC_MEDIAN_EST_CIQ" hidden="1">"c4682"</definedName>
    <definedName name="IQ_PRETAX_INC_MEDIAN_EST_REUT" hidden="1">"c5348"</definedName>
    <definedName name="IQ_PRETAX_INC_MEDIAN_EST_THOM" hidden="1">"c5120"</definedName>
    <definedName name="IQ_PRETAX_INC_NUM_EST" hidden="1">"c1699"</definedName>
    <definedName name="IQ_PRETAX_INC_NUM_EST_CIQ" hidden="1">"c4685"</definedName>
    <definedName name="IQ_PRETAX_INC_NUM_EST_REUT" hidden="1">"c5351"</definedName>
    <definedName name="IQ_PRETAX_INC_NUM_EST_THOM" hidden="1">"c5123"</definedName>
    <definedName name="IQ_PRETAX_INC_STDDEV_EST" hidden="1">"c1700"</definedName>
    <definedName name="IQ_PRETAX_INC_STDDEV_EST_CIQ" hidden="1">"c4686"</definedName>
    <definedName name="IQ_PRETAX_INC_STDDEV_EST_REUT" hidden="1">"c5352"</definedName>
    <definedName name="IQ_PRETAX_INC_STDDEV_EST_THOM" hidden="1">"c5124"</definedName>
    <definedName name="IQ_PRETAX_OPERATING_INC_AVG_ASSETS_FFIEC" hidden="1">"c13365"</definedName>
    <definedName name="IQ_PRETAX_REPORT_INC_EST" hidden="1">"c1709"</definedName>
    <definedName name="IQ_PRETAX_REPORT_INC_EST_CIQ" hidden="1">"c4695"</definedName>
    <definedName name="IQ_PRETAX_REPORT_INC_EST_REUT" hidden="1">"c5361"</definedName>
    <definedName name="IQ_PRETAX_REPORT_INC_HIGH_EST" hidden="1">"c1711"</definedName>
    <definedName name="IQ_PRETAX_REPORT_INC_HIGH_EST_CIQ" hidden="1">"c4697"</definedName>
    <definedName name="IQ_PRETAX_REPORT_INC_HIGH_EST_REUT" hidden="1">"c5363"</definedName>
    <definedName name="IQ_PRETAX_REPORT_INC_LOW_EST" hidden="1">"c1712"</definedName>
    <definedName name="IQ_PRETAX_REPORT_INC_LOW_EST_CIQ" hidden="1">"c4698"</definedName>
    <definedName name="IQ_PRETAX_REPORT_INC_LOW_EST_REUT" hidden="1">"c5364"</definedName>
    <definedName name="IQ_PRETAX_REPORT_INC_MEDIAN_EST" hidden="1">"c1710"</definedName>
    <definedName name="IQ_PRETAX_REPORT_INC_MEDIAN_EST_CIQ" hidden="1">"c4696"</definedName>
    <definedName name="IQ_PRETAX_REPORT_INC_MEDIAN_EST_REUT" hidden="1">"c5362"</definedName>
    <definedName name="IQ_PRETAX_REPORT_INC_NUM_EST" hidden="1">"c1713"</definedName>
    <definedName name="IQ_PRETAX_REPORT_INC_NUM_EST_CIQ" hidden="1">"c4699"</definedName>
    <definedName name="IQ_PRETAX_REPORT_INC_NUM_EST_REUT" hidden="1">"c5365"</definedName>
    <definedName name="IQ_PRETAX_REPORT_INC_STDDEV_EST" hidden="1">"c1714"</definedName>
    <definedName name="IQ_PRETAX_REPORT_INC_STDDEV_EST_CIQ" hidden="1">"c4700"</definedName>
    <definedName name="IQ_PRETAX_REPORT_INC_STDDEV_EST_REUT" hidden="1">"c5366"</definedName>
    <definedName name="IQ_PREV_MONTHLY_FACTOR" hidden="1">"c8973"</definedName>
    <definedName name="IQ_PREV_MONTHLY_FACTOR_DATE" hidden="1">"c8974"</definedName>
    <definedName name="IQ_PREVIOUS_TIME_RT" hidden="1">"PREVIOUSLASTTIME"</definedName>
    <definedName name="IQ_PRICE_CFPS_FWD" hidden="1">"c2237"</definedName>
    <definedName name="IQ_PRICE_CFPS_FWD_CIQ" hidden="1">"c4046"</definedName>
    <definedName name="IQ_PRICE_CFPS_FWD_REUT" hidden="1">"c4053"</definedName>
    <definedName name="IQ_PRICE_CFPS_FWD_THOM" hidden="1">"c4060"</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 hidden="1">"c5486"</definedName>
    <definedName name="IQ_PRICE_TARGET_BOTTOM_UP_CIQ" hidden="1">"c12023"</definedName>
    <definedName name="IQ_PRICE_TARGET_BOTTOM_UP_REUT" hidden="1">"c5494"</definedName>
    <definedName name="IQ_PRICE_TARGET_CIQ" hidden="1">"c3613"</definedName>
    <definedName name="IQ_PRICE_TARGET_REUT" hidden="1">"c3631"</definedName>
    <definedName name="IQ_PRICE_TARGET_THOM" hidden="1">"c3649"</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 hidden="1">"c4492"</definedName>
    <definedName name="IQ_PRICE_VOLATILITY_EST_CIQ" hidden="1">"c5030"</definedName>
    <definedName name="IQ_PRICE_VOLATILITY_HIGH" hidden="1">"c4493"</definedName>
    <definedName name="IQ_PRICE_VOLATILITY_HIGH_CIQ" hidden="1">"c5031"</definedName>
    <definedName name="IQ_PRICE_VOLATILITY_LOW" hidden="1">"c4494"</definedName>
    <definedName name="IQ_PRICE_VOLATILITY_LOW_CIQ" hidden="1">"c5032"</definedName>
    <definedName name="IQ_PRICE_VOLATILITY_MEDIAN" hidden="1">"c4495"</definedName>
    <definedName name="IQ_PRICE_VOLATILITY_MEDIAN_CIQ" hidden="1">"c5033"</definedName>
    <definedName name="IQ_PRICE_VOLATILITY_NUM" hidden="1">"c4496"</definedName>
    <definedName name="IQ_PRICE_VOLATILITY_NUM_CIQ" hidden="1">"c5034"</definedName>
    <definedName name="IQ_PRICE_VOLATILITY_STDDEV" hidden="1">"c4497"</definedName>
    <definedName name="IQ_PRICE_VOLATILITY_STDDEV_CIQ" hidden="1">"c5035"</definedName>
    <definedName name="IQ_PRICEDATE" hidden="1">"c1069"</definedName>
    <definedName name="IQ_PRICING_DATE" hidden="1">"c1613"</definedName>
    <definedName name="IQ_PRIMARY_EPS_TYPE" hidden="1">"c4498"</definedName>
    <definedName name="IQ_PRIMARY_EPS_TYPE_CIQ" hidden="1">"c5036"</definedName>
    <definedName name="IQ_PRIMARY_EPS_TYPE_REUT" hidden="1">"c5481"</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TREASURY_FFIEC" hidden="1">"c12966"</definedName>
    <definedName name="IQ_PURCHASED_COAL" hidden="1">"c15934"</definedName>
    <definedName name="IQ_PURCHASED_CREDIT_RELS_SERVICING_ASSETS_FFIEC" hidden="1">"c12839"</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IGN_FFIEC" hidden="1">"c13479"</definedName>
    <definedName name="IQ_RE_GAIN_LOSS_SALE_ASSETS" hidden="1">"c8751"</definedName>
    <definedName name="IQ_RE_LOANS_1_4_GROSS_LOANS_FFIEC" hidden="1">"c13397"</definedName>
    <definedName name="IQ_RE_LOANS_DOM_QUARTERLY_AVG_FFIEC" hidden="1">"c15476"</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AVG_LOANS_FFIEC" hidden="1">"c13476"</definedName>
    <definedName name="IQ_RECURRING_PROFIT_ACT_OR_EST" hidden="1">"c4507"</definedName>
    <definedName name="IQ_RECURRING_PROFIT_ACT_OR_EST_CIQ" hidden="1">"c5045"</definedName>
    <definedName name="IQ_RECURRING_PROFIT_EST" hidden="1">"c4499"</definedName>
    <definedName name="IQ_RECURRING_PROFIT_EST_CIQ" hidden="1">"c5037"</definedName>
    <definedName name="IQ_RECURRING_PROFIT_GUIDANCE" hidden="1">"c4500"</definedName>
    <definedName name="IQ_RECURRING_PROFIT_GUIDANCE_CIQ" hidden="1">"c5038"</definedName>
    <definedName name="IQ_RECURRING_PROFIT_GUIDANCE_CIQ_COL" hidden="1">"c11685"</definedName>
    <definedName name="IQ_RECURRING_PROFIT_HIGH_EST" hidden="1">"c4501"</definedName>
    <definedName name="IQ_RECURRING_PROFIT_HIGH_EST_CIQ" hidden="1">"c5039"</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EST" hidden="1">"c4502"</definedName>
    <definedName name="IQ_RECURRING_PROFIT_LOW_EST_CIQ" hidden="1">"c5040"</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MEDIAN_EST" hidden="1">"c4503"</definedName>
    <definedName name="IQ_RECURRING_PROFIT_MEDIAN_EST_CIQ" hidden="1">"c5041"</definedName>
    <definedName name="IQ_RECURRING_PROFIT_NUM_EST" hidden="1">"c4504"</definedName>
    <definedName name="IQ_RECURRING_PROFIT_NUM_EST_CIQ" hidden="1">"c5042"</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EST_CIQ" hidden="1">"c5044"</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EST" hidden="1">"c4510"</definedName>
    <definedName name="IQ_RECURRING_PROFIT_SHARE_HIGH_EST_CIQ" hidden="1">"c5048"</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EST" hidden="1">"c4511"</definedName>
    <definedName name="IQ_RECURRING_PROFIT_SHARE_LOW_EST_CIQ" hidden="1">"c5049"</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CURRING_PROFIT_SHARE_MEDIAN_EST" hidden="1">"c4512"</definedName>
    <definedName name="IQ_RECURRING_PROFIT_SHARE_MEDIAN_EST_CIQ" hidden="1">"c5050"</definedName>
    <definedName name="IQ_RECURRING_PROFIT_SHARE_NUM_EST" hidden="1">"c4513"</definedName>
    <definedName name="IQ_RECURRING_PROFIT_SHARE_NUM_EST_CIQ" hidden="1">"c5051"</definedName>
    <definedName name="IQ_RECURRING_PROFIT_SHARE_STDDEV_EST" hidden="1">"c4514"</definedName>
    <definedName name="IQ_RECURRING_PROFIT_SHARE_STDDEV_EST_CIQ" hidden="1">"c5052"</definedName>
    <definedName name="IQ_RECURRING_PROFIT_STDDEV_EST" hidden="1">"c4516"</definedName>
    <definedName name="IQ_RECURRING_PROFIT_STDDEV_EST_CIQ" hidden="1">"c5054"</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1612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EQUITY_FFIEC" hidden="1">"c13348"</definedName>
    <definedName name="IQ_RETAINED_EARNINGS_FFIEC" hidden="1">"c12878"</definedName>
    <definedName name="IQ_RETURN_ASSETS" hidden="1">"c1113"</definedName>
    <definedName name="IQ_RETURN_ASSETS_ACT_OR_EST" hidden="1">"c3585"</definedName>
    <definedName name="IQ_RETURN_ASSETS_ACT_OR_EST_CIQ" hidden="1">"c12020"</definedName>
    <definedName name="IQ_RETURN_ASSETS_ACT_OR_EST_REUT" hidden="1">"c5475"</definedName>
    <definedName name="IQ_RETURN_ASSETS_ACT_OR_EST_THOM" hidden="1">"c5310"</definedName>
    <definedName name="IQ_RETURN_ASSETS_BANK" hidden="1">"c1114"</definedName>
    <definedName name="IQ_RETURN_ASSETS_BROK" hidden="1">"c1115"</definedName>
    <definedName name="IQ_RETURN_ASSETS_DET_EST" hidden="1">"c12066"</definedName>
    <definedName name="IQ_RETURN_ASSETS_DET_EST_DATE" hidden="1">"c12219"</definedName>
    <definedName name="IQ_RETURN_ASSETS_DET_EST_DATE_THOM" hidden="1">"c12247"</definedName>
    <definedName name="IQ_RETURN_ASSETS_DET_EST_INCL" hidden="1">"c12356"</definedName>
    <definedName name="IQ_RETURN_ASSETS_DET_EST_INCL_THOM" hidden="1">"c12379"</definedName>
    <definedName name="IQ_RETURN_ASSETS_DET_EST_ORIGIN" hidden="1">"c12591"</definedName>
    <definedName name="IQ_RETURN_ASSETS_DET_EST_ORIGIN_THOM" hidden="1">"c12617"</definedName>
    <definedName name="IQ_RETURN_ASSETS_DET_EST_THOM" hidden="1">"c12097"</definedName>
    <definedName name="IQ_RETURN_ASSETS_EST" hidden="1">"c3529"</definedName>
    <definedName name="IQ_RETURN_ASSETS_EST_CIQ" hidden="1">"c3828"</definedName>
    <definedName name="IQ_RETURN_ASSETS_EST_REUT" hidden="1">"c3990"</definedName>
    <definedName name="IQ_RETURN_ASSETS_EST_THOM" hidden="1">"c4034"</definedName>
    <definedName name="IQ_RETURN_ASSETS_FS" hidden="1">"c1116"</definedName>
    <definedName name="IQ_RETURN_ASSETS_GUIDANCE" hidden="1">"c4517"</definedName>
    <definedName name="IQ_RETURN_ASSETS_GUIDANCE_CIQ" hidden="1">"c5055"</definedName>
    <definedName name="IQ_RETURN_ASSETS_GUIDANCE_CIQ_COL" hidden="1">"c11702"</definedName>
    <definedName name="IQ_RETURN_ASSETS_HIGH_EST" hidden="1">"c3530"</definedName>
    <definedName name="IQ_RETURN_ASSETS_HIGH_EST_CIQ" hidden="1">"c3830"</definedName>
    <definedName name="IQ_RETURN_ASSETS_HIGH_EST_REUT" hidden="1">"c3992"</definedName>
    <definedName name="IQ_RETURN_ASSETS_HIGH_EST_THOM" hidden="1">"c4036"</definedName>
    <definedName name="IQ_RETURN_ASSETS_HIGH_GUIDANCE" hidden="1">"c4183"</definedName>
    <definedName name="IQ_RETURN_ASSETS_HIGH_GUIDANCE_CIQ" hidden="1">"c4595"</definedName>
    <definedName name="IQ_RETURN_ASSETS_HIGH_GUIDANCE_CIQ_COL" hidden="1">"c11244"</definedName>
    <definedName name="IQ_RETURN_ASSETS_LOW_EST" hidden="1">"c3531"</definedName>
    <definedName name="IQ_RETURN_ASSETS_LOW_EST_CIQ" hidden="1">"c3831"</definedName>
    <definedName name="IQ_RETURN_ASSETS_LOW_EST_REUT" hidden="1">"c3993"</definedName>
    <definedName name="IQ_RETURN_ASSETS_LOW_EST_THOM" hidden="1">"c4037"</definedName>
    <definedName name="IQ_RETURN_ASSETS_LOW_GUIDANCE" hidden="1">"c4223"</definedName>
    <definedName name="IQ_RETURN_ASSETS_LOW_GUIDANCE_CIQ" hidden="1">"c4635"</definedName>
    <definedName name="IQ_RETURN_ASSETS_LOW_GUIDANCE_CIQ_COL" hidden="1">"c11284"</definedName>
    <definedName name="IQ_RETURN_ASSETS_MEDIAN_EST" hidden="1">"c3532"</definedName>
    <definedName name="IQ_RETURN_ASSETS_MEDIAN_EST_CIQ" hidden="1">"c3829"</definedName>
    <definedName name="IQ_RETURN_ASSETS_MEDIAN_EST_REUT" hidden="1">"c3991"</definedName>
    <definedName name="IQ_RETURN_ASSETS_MEDIAN_EST_THOM" hidden="1">"c4035"</definedName>
    <definedName name="IQ_RETURN_ASSETS_NUM_EST" hidden="1">"c3527"</definedName>
    <definedName name="IQ_RETURN_ASSETS_NUM_EST_CIQ" hidden="1">"c3832"</definedName>
    <definedName name="IQ_RETURN_ASSETS_NUM_EST_REUT" hidden="1">"c3994"</definedName>
    <definedName name="IQ_RETURN_ASSETS_NUM_EST_THOM" hidden="1">"c4038"</definedName>
    <definedName name="IQ_RETURN_ASSETS_STDDEV_EST" hidden="1">"c3528"</definedName>
    <definedName name="IQ_RETURN_ASSETS_STDDEV_EST_CIQ" hidden="1">"c3833"</definedName>
    <definedName name="IQ_RETURN_ASSETS_STDDEV_EST_REUT" hidden="1">"c3995"</definedName>
    <definedName name="IQ_RETURN_ASSETS_STDDEV_EST_THOM" hidden="1">"c4039"</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ACT_OR_EST" hidden="1">"c3586"</definedName>
    <definedName name="IQ_RETURN_EQUITY_ACT_OR_EST_CIQ" hidden="1">"c12021"</definedName>
    <definedName name="IQ_RETURN_EQUITY_ACT_OR_EST_REUT" hidden="1">"c5476"</definedName>
    <definedName name="IQ_RETURN_EQUITY_ACT_OR_EST_THOM" hidden="1">"c5311"</definedName>
    <definedName name="IQ_RETURN_EQUITY_BANK" hidden="1">"c1119"</definedName>
    <definedName name="IQ_RETURN_EQUITY_BROK" hidden="1">"c1120"</definedName>
    <definedName name="IQ_RETURN_EQUITY_DET_EST" hidden="1">"c12067"</definedName>
    <definedName name="IQ_RETURN_EQUITY_DET_EST_DATE" hidden="1">"c12220"</definedName>
    <definedName name="IQ_RETURN_EQUITY_DET_EST_DATE_THOM" hidden="1">"c12248"</definedName>
    <definedName name="IQ_RETURN_EQUITY_DET_EST_INCL" hidden="1">"c12357"</definedName>
    <definedName name="IQ_RETURN_EQUITY_DET_EST_INCL_THOM" hidden="1">"c12380"</definedName>
    <definedName name="IQ_RETURN_EQUITY_DET_EST_ORIGIN" hidden="1">"c12592"</definedName>
    <definedName name="IQ_RETURN_EQUITY_DET_EST_ORIGIN_THOM" hidden="1">"c12618"</definedName>
    <definedName name="IQ_RETURN_EQUITY_DET_EST_THOM" hidden="1">"c12098"</definedName>
    <definedName name="IQ_RETURN_EQUITY_EST" hidden="1">"c3535"</definedName>
    <definedName name="IQ_RETURN_EQUITY_EST_CIQ" hidden="1">"c3821"</definedName>
    <definedName name="IQ_RETURN_EQUITY_EST_REUT" hidden="1">"c3983"</definedName>
    <definedName name="IQ_RETURN_EQUITY_EST_THOM" hidden="1">"c5479"</definedName>
    <definedName name="IQ_RETURN_EQUITY_FS" hidden="1">"c1121"</definedName>
    <definedName name="IQ_RETURN_EQUITY_GUIDANCE" hidden="1">"c4518"</definedName>
    <definedName name="IQ_RETURN_EQUITY_GUIDANCE_CIQ" hidden="1">"c5056"</definedName>
    <definedName name="IQ_RETURN_EQUITY_GUIDANCE_CIQ_COL" hidden="1">"c11703"</definedName>
    <definedName name="IQ_RETURN_EQUITY_HIGH_EST" hidden="1">"c3536"</definedName>
    <definedName name="IQ_RETURN_EQUITY_HIGH_EST_CIQ" hidden="1">"c3823"</definedName>
    <definedName name="IQ_RETURN_EQUITY_HIGH_EST_REUT" hidden="1">"c3985"</definedName>
    <definedName name="IQ_RETURN_EQUITY_HIGH_EST_THOM" hidden="1">"c5283"</definedName>
    <definedName name="IQ_RETURN_EQUITY_HIGH_GUIDANCE" hidden="1">"c4182"</definedName>
    <definedName name="IQ_RETURN_EQUITY_HIGH_GUIDANCE_CIQ" hidden="1">"c4594"</definedName>
    <definedName name="IQ_RETURN_EQUITY_HIGH_GUIDANCE_CIQ_COL" hidden="1">"c11243"</definedName>
    <definedName name="IQ_RETURN_EQUITY_LOW_EST" hidden="1">"c3537"</definedName>
    <definedName name="IQ_RETURN_EQUITY_LOW_EST_CIQ" hidden="1">"c3824"</definedName>
    <definedName name="IQ_RETURN_EQUITY_LOW_EST_REUT" hidden="1">"c3986"</definedName>
    <definedName name="IQ_RETURN_EQUITY_LOW_EST_THOM" hidden="1">"c5284"</definedName>
    <definedName name="IQ_RETURN_EQUITY_LOW_GUIDANCE" hidden="1">"c4222"</definedName>
    <definedName name="IQ_RETURN_EQUITY_LOW_GUIDANCE_CIQ" hidden="1">"c4634"</definedName>
    <definedName name="IQ_RETURN_EQUITY_LOW_GUIDANCE_CIQ_COL" hidden="1">"c11283"</definedName>
    <definedName name="IQ_RETURN_EQUITY_MEDIAN_EST" hidden="1">"c3538"</definedName>
    <definedName name="IQ_RETURN_EQUITY_MEDIAN_EST_CIQ" hidden="1">"c3822"</definedName>
    <definedName name="IQ_RETURN_EQUITY_MEDIAN_EST_REUT" hidden="1">"c3984"</definedName>
    <definedName name="IQ_RETURN_EQUITY_MEDIAN_EST_THOM" hidden="1">"c5282"</definedName>
    <definedName name="IQ_RETURN_EQUITY_NUM_EST" hidden="1">"c3533"</definedName>
    <definedName name="IQ_RETURN_EQUITY_NUM_EST_CIQ" hidden="1">"c3825"</definedName>
    <definedName name="IQ_RETURN_EQUITY_NUM_EST_REUT" hidden="1">"c3987"</definedName>
    <definedName name="IQ_RETURN_EQUITY_NUM_EST_THOM" hidden="1">"c5285"</definedName>
    <definedName name="IQ_RETURN_EQUITY_STDDEV_EST" hidden="1">"c3534"</definedName>
    <definedName name="IQ_RETURN_EQUITY_STDDEV_EST_CIQ" hidden="1">"c3826"</definedName>
    <definedName name="IQ_RETURN_EQUITY_STDDEV_EST_REUT" hidden="1">"c3988"</definedName>
    <definedName name="IQ_RETURN_EQUITY_STDDEV_EST_THOM" hidden="1">"c5286"</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DET_EST" hidden="1">"c12065"</definedName>
    <definedName name="IQ_REV_DET_EST_CURRENCY" hidden="1">"c12472"</definedName>
    <definedName name="IQ_REV_DET_EST_CURRENCY_THOM" hidden="1">"c12495"</definedName>
    <definedName name="IQ_REV_DET_EST_DATE" hidden="1">"c12218"</definedName>
    <definedName name="IQ_REV_DET_EST_DATE_THOM" hidden="1">"c12246"</definedName>
    <definedName name="IQ_REV_DET_EST_INCL" hidden="1">"c12355"</definedName>
    <definedName name="IQ_REV_DET_EST_INCL_THOM" hidden="1">"c12378"</definedName>
    <definedName name="IQ_REV_DET_EST_ORIGIN" hidden="1">"c12590"</definedName>
    <definedName name="IQ_REV_DET_EST_ORIGIN_THOM" hidden="1">"c12616"</definedName>
    <definedName name="IQ_REV_DET_EST_THOM" hidden="1">"c12096"</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STDDEV_EST_THOM" hidden="1">"c3657"</definedName>
    <definedName name="IQ_REV_UTI" hidden="1">"c1125"</definedName>
    <definedName name="IQ_REVALUATION_GAINS_DERIVATIVE_DOM_FFIEC" hidden="1">"c12828"</definedName>
    <definedName name="IQ_REVALUATION_GAINS_DERIVATIVE_FOREIGN_FFIEC" hidden="1">"c12829"</definedName>
    <definedName name="IQ_REVALUATION_NON_TRADING_PROP" hidden="1">"c15999"</definedName>
    <definedName name="IQ_REVENUE" hidden="1">"c1422"</definedName>
    <definedName name="IQ_REVENUE_ACT_OR_EST" hidden="1">"c2214"</definedName>
    <definedName name="IQ_REVENUE_ACT_OR_EST_CIQ" hidden="1">"c5059"</definedName>
    <definedName name="IQ_REVENUE_ACT_OR_EST_REUT" hidden="1">"c5461"</definedName>
    <definedName name="IQ_REVENUE_ACT_OR_EST_THOM" hidden="1">"c5299"</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BOTTOM_UP" hidden="1">"c5488"</definedName>
    <definedName name="IQ_REVENUE_EST_BOTTOM_UP_CIQ" hidden="1">"c12025"</definedName>
    <definedName name="IQ_REVENUE_EST_BOTTOM_UP_REUT" hidden="1">"c5496"</definedName>
    <definedName name="IQ_REVENUE_EST_CIQ" hidden="1">"c3616"</definedName>
    <definedName name="IQ_REVENUE_EST_REUT" hidden="1">"c3634"</definedName>
    <definedName name="IQ_REVENUE_EST_THOM" hidden="1">"c3652"</definedName>
    <definedName name="IQ_REVENUE_GUIDANCE" hidden="1">"c4519"</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EST_REUT" hidden="1">"c3636"</definedName>
    <definedName name="IQ_REVENUE_HIGH_EST_THOM" hidden="1">"c3654"</definedName>
    <definedName name="IQ_REVENUE_HIGH_GUIDANCE" hidden="1">"c4169"</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EST_REUT" hidden="1">"c3637"</definedName>
    <definedName name="IQ_REVENUE_LOW_EST_THOM" hidden="1">"c3655"</definedName>
    <definedName name="IQ_REVENUE_LOW_GUIDANCE" hidden="1">"c4209"</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MEDIAN_EST_REUT" hidden="1">"c3635"</definedName>
    <definedName name="IQ_REVENUE_MEDIAN_EST_THOM" hidden="1">"c3653"</definedName>
    <definedName name="IQ_REVENUE_NUM_EST" hidden="1">"c1129"</definedName>
    <definedName name="IQ_REVENUE_NUM_EST_CIQ" hidden="1">"c3620"</definedName>
    <definedName name="IQ_REVENUE_NUM_EST_REUT" hidden="1">"c3638"</definedName>
    <definedName name="IQ_REVENUE_NUM_EST_THOM" hidden="1">"c3656"</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213.8404861111</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E_COMMON_GROSS_FFIEC" hidden="1">"c12963"</definedName>
    <definedName name="IQ_SALE_CONVERSION_ACQUISITION_NET_COMMON_FFIEC" hidden="1">"c1535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DEBT" hidden="1">"c2546"</definedName>
    <definedName name="IQ_SECURED_DEBT_PCT" hidden="1">"c2547"</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MULTI_RES_LL_REC_DOM_FFIEC" hidden="1">"c12905"</definedName>
    <definedName name="IQ_SECURITIES_HELD_MATURITY_FFIEC" hidden="1">"c12777"</definedName>
    <definedName name="IQ_SECURITIES_ISSUED_US_FFIEC" hidden="1">"c12781"</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_REC_DET_EST" hidden="1">"c12069"</definedName>
    <definedName name="IQ_STAND_REC_DET_EST_DATE" hidden="1">"c12222"</definedName>
    <definedName name="IQ_STAND_REC_DET_EST_DATE_THOM" hidden="1">"c12250"</definedName>
    <definedName name="IQ_STAND_REC_DET_EST_ORIGIN" hidden="1">"c12594"</definedName>
    <definedName name="IQ_STAND_REC_DET_EST_ORIGIN_THOM" hidden="1">"c12620"</definedName>
    <definedName name="IQ_STAND_REC_DET_EST_THOM" hidden="1">"c12100"</definedName>
    <definedName name="IQ_STAND_REC_NUM_DET_EST" hidden="1">"c12068"</definedName>
    <definedName name="IQ_STAND_REC_NUM_DET_EST_DATE" hidden="1">"c12221"</definedName>
    <definedName name="IQ_STAND_REC_NUM_DET_EST_DATE_THOM" hidden="1">"c12249"</definedName>
    <definedName name="IQ_STAND_REC_NUM_DET_EST_ORIGIN" hidden="1">"c12593"</definedName>
    <definedName name="IQ_STAND_REC_NUM_DET_EST_ORIGIN_THOM" hidden="1">"c12619"</definedName>
    <definedName name="IQ_STAND_REC_NUM_DET_EST_THOM" hidden="1">"c120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POLI_SUBD_US_NON_TRANS_ACCTS_FFIEC" hidden="1">"c15324"</definedName>
    <definedName name="IQ_STATES_POLI_SUBD_US_TRANS_ACCTS_FFIEC" hidden="1">"c15316"</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ST_CIQ" hidden="1">"c5073"</definedName>
    <definedName name="IQ_STOCK_BASED_EXPLORE_DRILL" hidden="1">"c13851"</definedName>
    <definedName name="IQ_STOCK_BASED_GA" hidden="1">"c2993"</definedName>
    <definedName name="IQ_STOCK_BASED_HIGH_EST" hidden="1">"c4521"</definedName>
    <definedName name="IQ_STOCK_BASED_HIGH_EST_CIQ" hidden="1">"c5074"</definedName>
    <definedName name="IQ_STOCK_BASED_LOW_EST" hidden="1">"c4522"</definedName>
    <definedName name="IQ_STOCK_BASED_LOW_EST_CIQ" hidden="1">"c5075"</definedName>
    <definedName name="IQ_STOCK_BASED_MEDIAN_EST" hidden="1">"c4523"</definedName>
    <definedName name="IQ_STOCK_BASED_MEDIAN_EST_CIQ" hidden="1">"c5076"</definedName>
    <definedName name="IQ_STOCK_BASED_NUM_EST" hidden="1">"c4524"</definedName>
    <definedName name="IQ_STOCK_BASED_NUM_EST_CIQ" hidden="1">"c5077"</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STDDEV_EST_CIQ" hidden="1">"c5078"</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FIEC" hidden="1">"c12877"</definedName>
    <definedName name="IQ_SVA" hidden="1">"c1214"</definedName>
    <definedName name="IQ_SYMBOL_RT" hidden="1">"SYMBOL"</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DET_EST" hidden="1">"c12070"</definedName>
    <definedName name="IQ_TARGET_PRICE_DET_EST_CURRENCY" hidden="1">"c12475"</definedName>
    <definedName name="IQ_TARGET_PRICE_DET_EST_CURRENCY_THOM" hidden="1">"c12498"</definedName>
    <definedName name="IQ_TARGET_PRICE_DET_EST_DATE" hidden="1">"c12223"</definedName>
    <definedName name="IQ_TARGET_PRICE_DET_EST_DATE_THOM" hidden="1">"c12251"</definedName>
    <definedName name="IQ_TARGET_PRICE_DET_EST_INCL" hidden="1">"c12358"</definedName>
    <definedName name="IQ_TARGET_PRICE_DET_EST_INCL_THOM" hidden="1">"c12381"</definedName>
    <definedName name="IQ_TARGET_PRICE_DET_EST_ORIGIN" hidden="1">"c12729"</definedName>
    <definedName name="IQ_TARGET_PRICE_DET_EST_ORIGIN_THOM" hidden="1">"c12621"</definedName>
    <definedName name="IQ_TARGET_PRICE_DET_EST_THOM" hidden="1">"c12101"</definedName>
    <definedName name="IQ_TARGET_PRICE_NUM" hidden="1">"c1653"</definedName>
    <definedName name="IQ_TARGET_PRICE_NUM_CIQ" hidden="1">"c4661"</definedName>
    <definedName name="IQ_TARGET_PRICE_NUM_REUT" hidden="1">"c5319"</definedName>
    <definedName name="IQ_TARGET_PRICE_NUM_THOM" hidden="1">"c5098"</definedName>
    <definedName name="IQ_TARGET_PRICE_STDDEV" hidden="1">"c1654"</definedName>
    <definedName name="IQ_TARGET_PRICE_STDDEV_CIQ" hidden="1">"c4662"</definedName>
    <definedName name="IQ_TARGET_PRICE_STDDEV_REUT" hidden="1">"c5320"</definedName>
    <definedName name="IQ_TARGET_PRICE_STDDEV_THOM" hidden="1">"c5099"</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DET_EST_CURRENCY_THOM" hidden="1">"c12499"</definedName>
    <definedName name="IQ_TEV_DET_EST_DATE_THOM" hidden="1">"c12252"</definedName>
    <definedName name="IQ_TEV_DET_EST_INCL_THOM" hidden="1">"c12382"</definedName>
    <definedName name="IQ_TEV_DET_EST_ORIGIN_THOM" hidden="1">"c12709"</definedName>
    <definedName name="IQ_TEV_DET_EST_THOM" hidden="1">"c12102"</definedName>
    <definedName name="IQ_TEV_EBIT" hidden="1">"c1220"</definedName>
    <definedName name="IQ_TEV_EBIT_AVG" hidden="1">"c1221"</definedName>
    <definedName name="IQ_TEV_EBIT_FWD" hidden="1">"c2238"</definedName>
    <definedName name="IQ_TEV_EBIT_FWD_CIQ" hidden="1">"c4047"</definedName>
    <definedName name="IQ_TEV_EBIT_FWD_REUT" hidden="1">"c4054"</definedName>
    <definedName name="IQ_TEV_EBIT_FWD_THOM" hidden="1">"c4061"</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BITDA_FWD_THOM" hidden="1">"c4057"</definedName>
    <definedName name="IQ_TEV_EMPLOYEE_AVG" hidden="1">"c1225"</definedName>
    <definedName name="IQ_TEV_EST" hidden="1">"c4526"</definedName>
    <definedName name="IQ_TEV_EST_CIQ" hidden="1">"c5079"</definedName>
    <definedName name="IQ_TEV_EST_THOM" hidden="1">"c5529"</definedName>
    <definedName name="IQ_TEV_HIGH_EST" hidden="1">"c4527"</definedName>
    <definedName name="IQ_TEV_HIGH_EST_CIQ" hidden="1">"c5080"</definedName>
    <definedName name="IQ_TEV_HIGH_EST_THOM" hidden="1">"c5530"</definedName>
    <definedName name="IQ_TEV_LOW_EST" hidden="1">"c4528"</definedName>
    <definedName name="IQ_TEV_LOW_EST_CIQ" hidden="1">"c5081"</definedName>
    <definedName name="IQ_TEV_LOW_EST_THOM" hidden="1">"c5531"</definedName>
    <definedName name="IQ_TEV_MEDIAN_EST" hidden="1">"c4529"</definedName>
    <definedName name="IQ_TEV_MEDIAN_EST_CIQ" hidden="1">"c5082"</definedName>
    <definedName name="IQ_TEV_MEDIAN_EST_THOM" hidden="1">"c5532"</definedName>
    <definedName name="IQ_TEV_NUM_EST" hidden="1">"c4530"</definedName>
    <definedName name="IQ_TEV_NUM_EST_CIQ" hidden="1">"c5083"</definedName>
    <definedName name="IQ_TEV_NUM_EST_THOM" hidden="1">"c5533"</definedName>
    <definedName name="IQ_TEV_STDDEV_EST" hidden="1">"c4531"</definedName>
    <definedName name="IQ_TEV_STDDEV_EST_CIQ" hidden="1">"c5084"</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TOTAL_REV_FWD_THOM" hidden="1">"c4058"</definedName>
    <definedName name="IQ_TEV_UFCF" hidden="1">"c2208"</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MORE_100K_OTHER_INSTITUTIONS_FFIEC" hidden="1">"c12954"</definedName>
    <definedName name="IQ_TIME_DEPOSITS_MORE_100K_TOT_DEPOSITS_FFIEC" hidden="1">"c13906"</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URN" hidden="1">"c16171"</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ST_CIQ" hidden="1">"c5085"</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EST" hidden="1">"c4534"</definedName>
    <definedName name="IQ_TOTAL_DEBT_HIGH_EST_CIQ" hidden="1">"c5087"</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EST_CIQ" hidden="1">"c5088"</definedName>
    <definedName name="IQ_TOTAL_DEBT_LOW_GUIDANCE" hidden="1">"c4236"</definedName>
    <definedName name="IQ_TOTAL_DEBT_LOW_GUIDANCE_CIQ" hidden="1">"c4648"</definedName>
    <definedName name="IQ_TOTAL_DEBT_LOW_GUIDANCE_CIQ_COL" hidden="1">"c11297"</definedName>
    <definedName name="IQ_TOTAL_DEBT_MEDIAN_EST" hidden="1">"c4536"</definedName>
    <definedName name="IQ_TOTAL_DEBT_MEDIAN_EST_CIQ" hidden="1">"c5089"</definedName>
    <definedName name="IQ_TOTAL_DEBT_NON_CURRENT" hidden="1">"c6191"</definedName>
    <definedName name="IQ_TOTAL_DEBT_NUM_EST" hidden="1">"c4537"</definedName>
    <definedName name="IQ_TOTAL_DEBT_NUM_EST_CIQ" hidden="1">"c5090"</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TDDEV_EST" hidden="1">"c4538"</definedName>
    <definedName name="IQ_TOTAL_DEBT_STDDEV_EST_CIQ" hidden="1">"c5091"</definedName>
    <definedName name="IQ_TOTAL_DEPOSITS" hidden="1">"c1265"</definedName>
    <definedName name="IQ_TOTAL_DEPOSITS_DOM_FFIEC" hidden="1">"c15313"</definedName>
    <definedName name="IQ_TOTAL_DEPOSITS_FFIEC" hidden="1">"c13623"</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AIR_VALUE_TOT_FFIEC" hidden="1">"c15411"</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ISK_BASED_CAPITAL_FFIEC" hidden="1">"c13153"</definedName>
    <definedName name="IQ_TOTAL_RISK_BASED_CAPITAL_RATIO_FFIEC" hidden="1">"c13162"</definedName>
    <definedName name="IQ_TOTAL_RISK_WEIGHTED_ASSETS_FFIEC" hidden="1">"c13858"</definedName>
    <definedName name="IQ_TOTAL_ROOMS" hidden="1">"c8789"</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16168"</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ASSETS_FAIR_VALUE_TOT_FFIEC" hidden="1">"c13210"</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FED_FUNDS_SOLD_FFIEC" hidden="1">"c13487"</definedName>
    <definedName name="IQ_YIELD_TRADING_ASSETS_FFIEC" hidden="1">"c13488"</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maxvar" localSheetId="15">[1]assump!$B$7</definedName>
    <definedName name="maxvar">assump!$B$7</definedName>
    <definedName name="minvar" localSheetId="15">[1]assump!$B$6</definedName>
    <definedName name="minvar">assump!$B$6</definedName>
    <definedName name="_xlnm.Print_Area" localSheetId="0">'1'!$A$1:$J$24</definedName>
    <definedName name="_xlnm.Print_Area" localSheetId="10">'10'!$A$1:$AA$66</definedName>
    <definedName name="_xlnm.Print_Area" localSheetId="12">'11'!$A$1:$AA$68</definedName>
    <definedName name="_xlnm.Print_Area" localSheetId="13">'12'!$A$1:$AA$70</definedName>
    <definedName name="_xlnm.Print_Area" localSheetId="14">'13'!$A$1:$T$71</definedName>
    <definedName name="_xlnm.Print_Area" localSheetId="15">'14'!$A$1:$Z$74</definedName>
    <definedName name="_xlnm.Print_Area" localSheetId="16">'15'!$A$1:$X$69</definedName>
    <definedName name="_xlnm.Print_Area" localSheetId="17">'16'!$A$1:$U$58</definedName>
    <definedName name="_xlnm.Print_Area" localSheetId="1">'2'!$A$1:$L$62</definedName>
    <definedName name="_xlnm.Print_Area" localSheetId="2">'3'!$A$1:$O$44</definedName>
    <definedName name="_xlnm.Print_Area" localSheetId="4">'4'!$A$1:$R$66</definedName>
    <definedName name="_xlnm.Print_Area" localSheetId="5">'5'!$A$1:$Y$81</definedName>
    <definedName name="_xlnm.Print_Area" localSheetId="6">'6'!$A$1:$AC$68</definedName>
    <definedName name="_xlnm.Print_Area" localSheetId="7">'7'!$A$1:$AB$42</definedName>
    <definedName name="_xlnm.Print_Area" localSheetId="8">'8'!$A$1:$AA$76</definedName>
    <definedName name="_xlnm.Print_Area" localSheetId="9">'9'!$A$2:$AA$66</definedName>
    <definedName name="_xlnm.Print_Titles" localSheetId="12">'11'!$1:$2</definedName>
    <definedName name="_xlnm.Print_Titles" localSheetId="13">'12'!$1:$2</definedName>
    <definedName name="_xlnm.Print_Titles" localSheetId="6">'6'!$1:$2</definedName>
  </definedNames>
  <calcPr calcId="152511"/>
</workbook>
</file>

<file path=xl/sharedStrings.xml><?xml version="1.0" encoding="utf-8"?>
<sst xmlns="http://schemas.openxmlformats.org/spreadsheetml/2006/main" count="975" uniqueCount="425">
  <si>
    <t>Investment &amp; Savings Products Operating Income Before Income Taxes</t>
  </si>
  <si>
    <r>
      <t>Outflows</t>
    </r>
    <r>
      <rPr>
        <sz val="9"/>
        <color indexed="8"/>
        <rFont val="Arial"/>
        <family val="2"/>
      </rPr>
      <t xml:space="preserve"> (1)</t>
    </r>
  </si>
  <si>
    <r>
      <t>Change in market value, net and other</t>
    </r>
    <r>
      <rPr>
        <sz val="9"/>
        <color indexed="8"/>
        <rFont val="Arial"/>
        <family val="2"/>
      </rPr>
      <t xml:space="preserve"> (2)</t>
    </r>
  </si>
  <si>
    <t>Client asset values, beginning of period ($mills)</t>
  </si>
  <si>
    <t>Client asset values, end of period</t>
  </si>
  <si>
    <t>Term life face amount in force, beginning of period</t>
  </si>
  <si>
    <t>Term life face amount in force, end of period</t>
  </si>
  <si>
    <t>Net unrealized investment losses other-than-temporarily impaired</t>
  </si>
  <si>
    <t>Net unrealized investment gains (losses) not other-than-temporarily impaired</t>
  </si>
  <si>
    <t>Net income return on stockholders' equity</t>
  </si>
  <si>
    <t>Term Life Insurance</t>
  </si>
  <si>
    <t>Allocated net investment income</t>
  </si>
  <si>
    <t>(Dollars in thousands, except as noted)</t>
  </si>
  <si>
    <t>Financial Analysis</t>
  </si>
  <si>
    <t>Total Corporate portfolio</t>
  </si>
  <si>
    <t>Fixed-Maturity Securities - Effective Maturity</t>
  </si>
  <si>
    <t>Other consists of assets held by our non-life companies, Canadian insurance company, and unrated equities</t>
  </si>
  <si>
    <t>(Dollars in millions)</t>
  </si>
  <si>
    <r>
      <t>Estimated annualized issued term life premium</t>
    </r>
    <r>
      <rPr>
        <sz val="11"/>
        <color indexed="8"/>
        <rFont val="Arial"/>
        <family val="2"/>
      </rPr>
      <t xml:space="preserve"> - estimated as average premium per $1,000 of face amounts issued on new policies and additions (before free look returns) multiplied by actual face amount issued on new policies, rider additions</t>
    </r>
  </si>
  <si>
    <t>Deferred policy acquisition costs</t>
  </si>
  <si>
    <t>Other policy liabilities</t>
  </si>
  <si>
    <t>(Dollars in thousands, except per-share data)</t>
  </si>
  <si>
    <t>A.M. Best</t>
  </si>
  <si>
    <r>
      <t>Sales-based</t>
    </r>
    <r>
      <rPr>
        <sz val="9"/>
        <color indexed="8"/>
        <rFont val="Arial"/>
        <family val="2"/>
      </rPr>
      <t xml:space="preserve"> (1)</t>
    </r>
  </si>
  <si>
    <r>
      <t>Asset-based</t>
    </r>
    <r>
      <rPr>
        <sz val="9"/>
        <color indexed="8"/>
        <rFont val="Arial"/>
        <family val="2"/>
      </rPr>
      <t xml:space="preserve"> (2)</t>
    </r>
  </si>
  <si>
    <r>
      <t>Account-based</t>
    </r>
    <r>
      <rPr>
        <sz val="9"/>
        <color indexed="8"/>
        <rFont val="Arial"/>
        <family val="2"/>
      </rPr>
      <t xml:space="preserve"> (3)</t>
    </r>
  </si>
  <si>
    <t>Total revenues</t>
  </si>
  <si>
    <t>Total benefits and expenses</t>
  </si>
  <si>
    <r>
      <t>Sales-based</t>
    </r>
    <r>
      <rPr>
        <sz val="11"/>
        <color indexed="8"/>
        <rFont val="Arial"/>
        <family val="2"/>
      </rPr>
      <t xml:space="preserve"> - revenues or commission expenses relating to the sales of mutual funds and variable annuities</t>
    </r>
  </si>
  <si>
    <r>
      <t>Asset-based</t>
    </r>
    <r>
      <rPr>
        <sz val="11"/>
        <color indexed="8"/>
        <rFont val="Arial"/>
        <family val="2"/>
      </rPr>
      <t xml:space="preserve"> - revenues or commission expenses relating to the value of assets in client accounts for which we earn ongoing service, distribution, and other fees</t>
    </r>
  </si>
  <si>
    <t>Other commissions and fees</t>
  </si>
  <si>
    <t>Operating revenues</t>
  </si>
  <si>
    <t>Sales-based</t>
  </si>
  <si>
    <t>Asset-based</t>
  </si>
  <si>
    <t>Account-based</t>
  </si>
  <si>
    <t>Operating benefits and expenses</t>
  </si>
  <si>
    <t>Other sales commissions</t>
  </si>
  <si>
    <t>Terminated term life face amount</t>
  </si>
  <si>
    <t>Issued term life policies</t>
  </si>
  <si>
    <t>Total product sales</t>
  </si>
  <si>
    <t>Net flows</t>
  </si>
  <si>
    <t>Fixed Income:</t>
  </si>
  <si>
    <t>Equities:</t>
  </si>
  <si>
    <t>Investment Portfolio by Asset Class</t>
  </si>
  <si>
    <t>Mortgage-Backed</t>
  </si>
  <si>
    <t>Asset-Backed</t>
  </si>
  <si>
    <t>Average rating by amortized cost</t>
  </si>
  <si>
    <t>Total Asset-Backed</t>
  </si>
  <si>
    <t>Corporate asset class:</t>
  </si>
  <si>
    <t>CMBS asset class:</t>
  </si>
  <si>
    <t>Asset-Backed asset class:</t>
  </si>
  <si>
    <t>Mortgage-Backed asset class:</t>
  </si>
  <si>
    <t>Private asset class:</t>
  </si>
  <si>
    <t>Total investment income</t>
  </si>
  <si>
    <t>Investment expenses</t>
  </si>
  <si>
    <t>Term Life</t>
  </si>
  <si>
    <t>Revenues:</t>
  </si>
  <si>
    <t>Direct premiums</t>
  </si>
  <si>
    <t>Ceded premiums</t>
  </si>
  <si>
    <t>Net premiums</t>
  </si>
  <si>
    <t>Net investment income</t>
  </si>
  <si>
    <t>Other</t>
  </si>
  <si>
    <t>Benefits and expenses:</t>
  </si>
  <si>
    <t>Benefits and claims</t>
  </si>
  <si>
    <t>Insurance commissions</t>
  </si>
  <si>
    <t>Insurance expenses</t>
  </si>
  <si>
    <t>Sales commissions</t>
  </si>
  <si>
    <t>Other operating expenses</t>
  </si>
  <si>
    <t>Income taxes</t>
  </si>
  <si>
    <t>Corporate</t>
  </si>
  <si>
    <t>Cash and cash equivalents</t>
  </si>
  <si>
    <t>Due from reinsurers</t>
  </si>
  <si>
    <t>Other assets</t>
  </si>
  <si>
    <t>Separate account assets</t>
  </si>
  <si>
    <t>Liabilities:</t>
  </si>
  <si>
    <t>Future policy benefits</t>
  </si>
  <si>
    <t>Other liabilities</t>
  </si>
  <si>
    <t>Separate account liabilities</t>
  </si>
  <si>
    <t>Paid-in capital</t>
  </si>
  <si>
    <t>Retained earnings</t>
  </si>
  <si>
    <t>Key Statistics</t>
  </si>
  <si>
    <t>Total</t>
  </si>
  <si>
    <t>Supplemental Financial Information</t>
  </si>
  <si>
    <t>(Dollars in thousands)</t>
  </si>
  <si>
    <t>Treasury</t>
  </si>
  <si>
    <t>Government</t>
  </si>
  <si>
    <t>Tax-Exempt Municipal</t>
  </si>
  <si>
    <t>CMBS</t>
  </si>
  <si>
    <t>Private</t>
  </si>
  <si>
    <t>Redeemable Preferred</t>
  </si>
  <si>
    <t>Convertible</t>
  </si>
  <si>
    <t>Below Investment Grade</t>
  </si>
  <si>
    <t>Total Fixed Income</t>
  </si>
  <si>
    <t>Perpetual Preferred</t>
  </si>
  <si>
    <t>Common Stock</t>
  </si>
  <si>
    <t>Total Equities</t>
  </si>
  <si>
    <t>Amortized  Cost</t>
  </si>
  <si>
    <t>% of Total</t>
  </si>
  <si>
    <t>Rating</t>
  </si>
  <si>
    <t>AAA</t>
  </si>
  <si>
    <t>AA</t>
  </si>
  <si>
    <t>A</t>
  </si>
  <si>
    <t>BBB</t>
  </si>
  <si>
    <t>Banking</t>
  </si>
  <si>
    <t>Basic Industry</t>
  </si>
  <si>
    <t>Brokerage</t>
  </si>
  <si>
    <t>Capital Goods</t>
  </si>
  <si>
    <t>Communications</t>
  </si>
  <si>
    <t>Consumer Cyclical</t>
  </si>
  <si>
    <t>Electric</t>
  </si>
  <si>
    <t>Energy</t>
  </si>
  <si>
    <t>Finance Companies</t>
  </si>
  <si>
    <t>Financial Other</t>
  </si>
  <si>
    <t>Industrial Other</t>
  </si>
  <si>
    <t>Insurance</t>
  </si>
  <si>
    <t>Natural Gas</t>
  </si>
  <si>
    <t>Technology</t>
  </si>
  <si>
    <t>Transportation</t>
  </si>
  <si>
    <t>Total Corporate</t>
  </si>
  <si>
    <t>Recruits</t>
  </si>
  <si>
    <t>Inflows</t>
  </si>
  <si>
    <t>Net Income</t>
  </si>
  <si>
    <t>Commissions and fees:</t>
  </si>
  <si>
    <t>Sales commissions:</t>
  </si>
  <si>
    <t>Assets:</t>
  </si>
  <si>
    <t>Commission costs deferred</t>
  </si>
  <si>
    <t>General expenses deferred</t>
  </si>
  <si>
    <t>Corporate &amp; Other Distributed Products</t>
  </si>
  <si>
    <t>S&amp;P</t>
  </si>
  <si>
    <t>A+</t>
  </si>
  <si>
    <t>NAIC Designations</t>
  </si>
  <si>
    <t>&lt; 1 Yr.</t>
  </si>
  <si>
    <t>1-2 Yrs.</t>
  </si>
  <si>
    <t>&gt; 10 Yrs.</t>
  </si>
  <si>
    <t>Total CMBS</t>
  </si>
  <si>
    <t>Total Mortgage-Backed</t>
  </si>
  <si>
    <t>A-</t>
  </si>
  <si>
    <t>AA-</t>
  </si>
  <si>
    <t>na</t>
  </si>
  <si>
    <t>Interest expense</t>
  </si>
  <si>
    <t>Annualized Return on Equity</t>
  </si>
  <si>
    <t>Other, net</t>
  </si>
  <si>
    <t>Realized investment (losses) gains</t>
  </si>
  <si>
    <t>Amortization of deferred policy acquisition costs</t>
  </si>
  <si>
    <t>nm</t>
  </si>
  <si>
    <t>Statement of Income</t>
  </si>
  <si>
    <t>Income before income taxes</t>
  </si>
  <si>
    <t>Capital Structure</t>
  </si>
  <si>
    <t>Foreign currency impact, net</t>
  </si>
  <si>
    <t>(1)</t>
  </si>
  <si>
    <t>(2)</t>
  </si>
  <si>
    <t>(3)</t>
  </si>
  <si>
    <t>Cumulative translation adjustment</t>
  </si>
  <si>
    <t>Segregated Funds</t>
  </si>
  <si>
    <t>Avg</t>
  </si>
  <si>
    <t>Market</t>
  </si>
  <si>
    <t xml:space="preserve">Amortized  </t>
  </si>
  <si>
    <t xml:space="preserve">Unrealized </t>
  </si>
  <si>
    <t xml:space="preserve">Market </t>
  </si>
  <si>
    <t xml:space="preserve">Book </t>
  </si>
  <si>
    <t xml:space="preserve">Avg </t>
  </si>
  <si>
    <t xml:space="preserve"> Value</t>
  </si>
  <si>
    <t>Cost</t>
  </si>
  <si>
    <t>G/(L)</t>
  </si>
  <si>
    <t>Value</t>
  </si>
  <si>
    <t>Yield</t>
  </si>
  <si>
    <t>Mutual Fund</t>
  </si>
  <si>
    <t>Corporate Portfolio by Sector</t>
  </si>
  <si>
    <t>Net Investment Income by Source</t>
  </si>
  <si>
    <t>Cash &amp; cash equivalents</t>
  </si>
  <si>
    <t>2-5 Yrs.</t>
  </si>
  <si>
    <t>5-10 Yrs.</t>
  </si>
  <si>
    <t>Duration</t>
  </si>
  <si>
    <t>years</t>
  </si>
  <si>
    <t>NA</t>
  </si>
  <si>
    <t>Total Private</t>
  </si>
  <si>
    <t>Total Treasury &amp; Government</t>
  </si>
  <si>
    <t>(4)</t>
  </si>
  <si>
    <t>(5)</t>
  </si>
  <si>
    <t>Loans</t>
  </si>
  <si>
    <t>Long-Term Care Insurance</t>
  </si>
  <si>
    <t>Prepaid Legal Services</t>
  </si>
  <si>
    <t>Auto and Homeowners Insurance</t>
  </si>
  <si>
    <t>DebtWatchers</t>
  </si>
  <si>
    <t>Treasury stock</t>
  </si>
  <si>
    <t>Net income</t>
  </si>
  <si>
    <t>&lt;</t>
  </si>
  <si>
    <t>Minimum variance, else "nm"</t>
  </si>
  <si>
    <t>&gt;</t>
  </si>
  <si>
    <t>Maximum variance, else "nm"</t>
  </si>
  <si>
    <t>Operating income before income taxes</t>
  </si>
  <si>
    <t>Total assets</t>
  </si>
  <si>
    <t>Total liabilities</t>
  </si>
  <si>
    <t>Stockholders’ equity:</t>
  </si>
  <si>
    <t>Total liabilities and stockholders' equity</t>
  </si>
  <si>
    <t>Total stockholders’ equity</t>
  </si>
  <si>
    <t>Adjusted stockholders' equity</t>
  </si>
  <si>
    <t>Total reconciling items</t>
  </si>
  <si>
    <t>Deferred Policy Acquisition Costs Rollforward</t>
  </si>
  <si>
    <t>Balance, beginning of period</t>
  </si>
  <si>
    <t>Balance, end of period</t>
  </si>
  <si>
    <t>Reconciling items:</t>
  </si>
  <si>
    <t>Accumulated other comprehensive income (loss), net:</t>
  </si>
  <si>
    <t>Net operating income</t>
  </si>
  <si>
    <t>Page</t>
  </si>
  <si>
    <t>Foreign currency impact and other, net</t>
  </si>
  <si>
    <t>Net income return on adjusted stockholders' equity</t>
  </si>
  <si>
    <t>Net operating income return on adjusted stockholders' equity</t>
  </si>
  <si>
    <t xml:space="preserve">  and face amount increases.</t>
  </si>
  <si>
    <t>Preface, definition of Non-GAAP financial measures  ……………………………………………………………………………………………………..</t>
  </si>
  <si>
    <t>Cash and invested assets to stockholders' equity</t>
  </si>
  <si>
    <t>Cash and invested assets to adjusted stockholders' equity</t>
  </si>
  <si>
    <r>
      <t>Issued term life face amount</t>
    </r>
    <r>
      <rPr>
        <sz val="11"/>
        <color indexed="8"/>
        <rFont val="Arial"/>
        <family val="2"/>
      </rPr>
      <t xml:space="preserve"> - includes face amount on issued term life policies, additional riders added to existing policies, and face increases under increasing benefit riders</t>
    </r>
  </si>
  <si>
    <t>Issued term life face amount</t>
  </si>
  <si>
    <t>Estimated annualized issued term life premium</t>
  </si>
  <si>
    <t>Reconciliation of Adjusted Stockholders' Equity to Total Stockholders' Equity</t>
  </si>
  <si>
    <r>
      <t xml:space="preserve">Estimated annualized issued term life premium ($mills) </t>
    </r>
    <r>
      <rPr>
        <sz val="9"/>
        <color indexed="8"/>
        <rFont val="Arial"/>
        <family val="2"/>
      </rPr>
      <t>(1):</t>
    </r>
  </si>
  <si>
    <t>Premium from new policies</t>
  </si>
  <si>
    <t>Additions and increases in premium</t>
  </si>
  <si>
    <t>Total estimated annualized issued term life premium</t>
  </si>
  <si>
    <t>Investment &amp; Savings Products</t>
  </si>
  <si>
    <t>Investment &amp; Savings product sales</t>
  </si>
  <si>
    <t>Dec 31,
2014</t>
  </si>
  <si>
    <t>YOY YTD</t>
  </si>
  <si>
    <t>8</t>
  </si>
  <si>
    <t>Earnings per Share</t>
  </si>
  <si>
    <r>
      <t>Account-based</t>
    </r>
    <r>
      <rPr>
        <sz val="11"/>
        <color indexed="8"/>
        <rFont val="Arial"/>
        <family val="2"/>
      </rPr>
      <t xml:space="preserve">  - revenues relating to the fee generating client accounts we administer</t>
    </r>
  </si>
  <si>
    <t>$
Change</t>
  </si>
  <si>
    <t>%
Change</t>
  </si>
  <si>
    <r>
      <t>Sales-based net revenue</t>
    </r>
    <r>
      <rPr>
        <sz val="11"/>
        <color indexed="8"/>
        <rFont val="Arial"/>
        <family val="2"/>
      </rPr>
      <t xml:space="preserve"> - commission and fee revenue less commissions paid to the sales force based on product sales activity </t>
    </r>
  </si>
  <si>
    <t>Total sales-based revenue generating product sales</t>
  </si>
  <si>
    <t>Net operating income used in computing basic operating EPS</t>
  </si>
  <si>
    <t>Net income used in computing diluted EPS</t>
  </si>
  <si>
    <t>Net operating income used in computing diluted operating EPS</t>
  </si>
  <si>
    <t>Total Invested Assets</t>
  </si>
  <si>
    <t>Effective maturity</t>
  </si>
  <si>
    <t>Fixed Income portfolio duration</t>
  </si>
  <si>
    <t>Treasury &amp; Government asset classes:</t>
  </si>
  <si>
    <t>Ratings method for split ratings: If by 2 NRSROs, use lower of the two; if by 3 or more NRSROs, use second lowest</t>
  </si>
  <si>
    <t>NAIC ratings for our U.S. insurance companies' fixed income portfolios</t>
  </si>
  <si>
    <t>New money yield</t>
  </si>
  <si>
    <t>Fixed Income Portfolio Quality Ratings</t>
  </si>
  <si>
    <t>US$ denominated investments in issuers outside of the United States based on country of risk</t>
  </si>
  <si>
    <r>
      <t>Total Fixed Income portfolio:</t>
    </r>
    <r>
      <rPr>
        <sz val="11"/>
        <color indexed="8"/>
        <rFont val="Arial"/>
        <family val="2"/>
      </rPr>
      <t xml:space="preserve"> </t>
    </r>
  </si>
  <si>
    <t>Basic earnings per share:</t>
  </si>
  <si>
    <t>Basic earnings per share</t>
  </si>
  <si>
    <t>Diluted earnings per share:</t>
  </si>
  <si>
    <t>Diluted earnings per share</t>
  </si>
  <si>
    <t>Life-insurance licensed sales force, end of period</t>
  </si>
  <si>
    <t>Life-insurance licensed sales force, beginning of period</t>
  </si>
  <si>
    <t>New life-licensed representatives</t>
  </si>
  <si>
    <t>Non-renewal and terminated representatives</t>
  </si>
  <si>
    <t>Term life face amount in-force, beginning of period ($mills)</t>
  </si>
  <si>
    <t>Term life face amount in-force, end of period</t>
  </si>
  <si>
    <t>Net income used in computing basic EPS</t>
  </si>
  <si>
    <t>Shares used to calculate diluted EPS</t>
  </si>
  <si>
    <t>Deposit asset underlying 10% reinsurance treaty</t>
  </si>
  <si>
    <t>Five-year historical key statistics  ………………………………………………………………………………………………………………………….</t>
  </si>
  <si>
    <t>Investment portfolio  ……………………………………………………………………………………………………………………………………………..…………</t>
  </si>
  <si>
    <t>Segment operating results  ………………………………………………………………………………………………………………………………...…..</t>
  </si>
  <si>
    <t>Statements of income  ……………………………………………………………………………………….…………………...………………………………..</t>
  </si>
  <si>
    <t>Financial results and other statistical data  ………………………………………………………………………………………………………….……..</t>
  </si>
  <si>
    <t>(6)</t>
  </si>
  <si>
    <t>In whole dollars</t>
  </si>
  <si>
    <t>Average stockholders' equity</t>
  </si>
  <si>
    <t>Average adjusted stockholders' equity</t>
  </si>
  <si>
    <t>Amortization of DAC</t>
  </si>
  <si>
    <r>
      <t>Share count, end of period</t>
    </r>
    <r>
      <rPr>
        <sz val="9"/>
        <color indexed="8"/>
        <rFont val="Arial"/>
        <family val="2"/>
      </rPr>
      <t xml:space="preserve"> (2)</t>
    </r>
  </si>
  <si>
    <t>Adjusted stockholders' equity per share</t>
  </si>
  <si>
    <t>Less income attributable to unvested participating securities</t>
  </si>
  <si>
    <t>Less operating income attributable to unvested participating securities</t>
  </si>
  <si>
    <t>Variable Annuities and other</t>
  </si>
  <si>
    <t>Investment &amp; Savings average client asset values</t>
  </si>
  <si>
    <t>Fixed income book yield, end of period</t>
  </si>
  <si>
    <t xml:space="preserve">        Term Life Insurance segment - financial results, key statistics, and financial analysis  ………………………………...…………………………</t>
  </si>
  <si>
    <t>Term Life Insurance Operating Income Before Income Taxes</t>
  </si>
  <si>
    <t>% Pt
Change</t>
  </si>
  <si>
    <t>Condensed balance sheets and reconciliation of balance sheet non-GAAP to GAAP financial measures……………………………………………………....</t>
  </si>
  <si>
    <t>Reconciliation of statement of income non-GAAP to GAAP financial measures……………………………………………………………………………………</t>
  </si>
  <si>
    <t>Outstanding common shares exclude restricted stock units.</t>
  </si>
  <si>
    <r>
      <t xml:space="preserve">Common stock ($0.01 par value) </t>
    </r>
    <r>
      <rPr>
        <sz val="9"/>
        <color indexed="8"/>
        <rFont val="Arial"/>
        <family val="2"/>
      </rPr>
      <t>(1)</t>
    </r>
  </si>
  <si>
    <t>Payable under securities lending</t>
  </si>
  <si>
    <t>Share count reflects outstanding common shares, including restricted shares, but excludes restricted stock units (RSUs).</t>
  </si>
  <si>
    <t>Diluted operating income per share</t>
  </si>
  <si>
    <t>Basic operating income per share</t>
  </si>
  <si>
    <t>Condensed Balance Sheets</t>
  </si>
  <si>
    <t>Weighted-average common shares and fully vested equity awards</t>
  </si>
  <si>
    <t>Holding Company Senior Debt Ratings</t>
  </si>
  <si>
    <t>Moody's</t>
  </si>
  <si>
    <t>A2</t>
  </si>
  <si>
    <t>Baa2</t>
  </si>
  <si>
    <t>a-</t>
  </si>
  <si>
    <t>Issued term life face amount (3)</t>
  </si>
  <si>
    <r>
      <t>Estimated average annualized issued term life premium per policy</t>
    </r>
    <r>
      <rPr>
        <sz val="9"/>
        <color indexed="8"/>
        <rFont val="Arial"/>
        <family val="2"/>
      </rPr>
      <t xml:space="preserve"> (1)(2)</t>
    </r>
  </si>
  <si>
    <t xml:space="preserve">
Change</t>
  </si>
  <si>
    <t>Consumer Non Cyclical</t>
  </si>
  <si>
    <t>Financial Strength Ratings - Primerica Life Insurance Co</t>
  </si>
  <si>
    <t>Reits</t>
  </si>
  <si>
    <t>Notes payable</t>
  </si>
  <si>
    <t>Policy loans and other invested assets</t>
  </si>
  <si>
    <t>Managed Accounts</t>
  </si>
  <si>
    <t>Indexed Annuities</t>
  </si>
  <si>
    <t>BBB+</t>
  </si>
  <si>
    <t>Adjusted Stockholders' Equity Rollforward</t>
  </si>
  <si>
    <t>Shareholder dividends</t>
  </si>
  <si>
    <t>Retirement of shares and warrants</t>
  </si>
  <si>
    <t>Net foreign currency translation adjustment</t>
  </si>
  <si>
    <r>
      <t>U.S. Insurer Fixed Income</t>
    </r>
    <r>
      <rPr>
        <sz val="9"/>
        <rFont val="Arial"/>
        <family val="2"/>
      </rPr>
      <t xml:space="preserve"> (2)</t>
    </r>
  </si>
  <si>
    <r>
      <t>Other</t>
    </r>
    <r>
      <rPr>
        <sz val="9"/>
        <rFont val="Arial"/>
        <family val="2"/>
      </rPr>
      <t xml:space="preserve"> (3)</t>
    </r>
  </si>
  <si>
    <t>AA+</t>
  </si>
  <si>
    <t>Total Term Life Insurance - Financial Analysis</t>
  </si>
  <si>
    <t>Term Life direct premiums</t>
  </si>
  <si>
    <t>% of adjusted direct premiums</t>
  </si>
  <si>
    <r>
      <t>Insurance expenses, net</t>
    </r>
    <r>
      <rPr>
        <sz val="11"/>
        <color indexed="8"/>
        <rFont val="Arial"/>
        <family val="2"/>
      </rPr>
      <t xml:space="preserve"> - insurance expenses net of other net revenues</t>
    </r>
  </si>
  <si>
    <t>Term Life adjusted direct premiums</t>
  </si>
  <si>
    <t>Term Life other ceded premiums</t>
  </si>
  <si>
    <t>Term Life ceded premiums</t>
  </si>
  <si>
    <t>Total direct premiums</t>
  </si>
  <si>
    <t>Direct Premiums</t>
  </si>
  <si>
    <t>% of Legacy direct premiums</t>
  </si>
  <si>
    <r>
      <t>Benefits and claims, net</t>
    </r>
    <r>
      <rPr>
        <sz val="11"/>
        <color indexed="8"/>
        <rFont val="Arial"/>
        <family val="2"/>
      </rPr>
      <t xml:space="preserve"> - benefits &amp; claims net of other ceded premiums which are largely YRT </t>
    </r>
  </si>
  <si>
    <r>
      <t>Adjusted direct premiums</t>
    </r>
    <r>
      <rPr>
        <sz val="9"/>
        <color indexed="8"/>
        <rFont val="Arial"/>
        <family val="2"/>
      </rPr>
      <t xml:space="preserve"> (2)</t>
    </r>
  </si>
  <si>
    <r>
      <t>Other ceded premiums</t>
    </r>
    <r>
      <rPr>
        <sz val="9"/>
        <color indexed="8"/>
        <rFont val="Arial"/>
        <family val="2"/>
      </rPr>
      <t xml:space="preserve">  (3)</t>
    </r>
  </si>
  <si>
    <r>
      <t xml:space="preserve">Primary direct premiums </t>
    </r>
    <r>
      <rPr>
        <sz val="9"/>
        <color indexed="8"/>
        <rFont val="Arial"/>
        <family val="2"/>
      </rPr>
      <t>(4)</t>
    </r>
  </si>
  <si>
    <r>
      <t>Legacy direct premiums</t>
    </r>
    <r>
      <rPr>
        <sz val="9"/>
        <color indexed="8"/>
        <rFont val="Arial"/>
        <family val="2"/>
      </rPr>
      <t xml:space="preserve"> (5)</t>
    </r>
  </si>
  <si>
    <r>
      <t xml:space="preserve">Benefits and claims, net </t>
    </r>
    <r>
      <rPr>
        <sz val="9"/>
        <color indexed="8"/>
        <rFont val="Arial"/>
        <family val="2"/>
      </rPr>
      <t>(6)</t>
    </r>
  </si>
  <si>
    <r>
      <t>Insurance expenses, net</t>
    </r>
    <r>
      <rPr>
        <sz val="9"/>
        <color indexed="8"/>
        <rFont val="Arial"/>
        <family val="2"/>
      </rPr>
      <t xml:space="preserve"> (7)</t>
    </r>
  </si>
  <si>
    <t>(7)</t>
  </si>
  <si>
    <t>DAC amortization &amp; insurance commissions</t>
  </si>
  <si>
    <t>Surplus note</t>
  </si>
  <si>
    <t>Securities held to maturity</t>
  </si>
  <si>
    <t>Investments and cash excluding securities held to maturity</t>
  </si>
  <si>
    <t>Total investments and cash</t>
  </si>
  <si>
    <t>Note:  Investment Portfolio pages in this Financial Supplement exclude the Held to Maturity asset on our balance sheet.</t>
  </si>
  <si>
    <t>Emerging markets is as defined by MSCI, Inc. which include Chile, India, Peru, Poland and South Africa</t>
  </si>
  <si>
    <t>Interest Expense on Surplus Note</t>
  </si>
  <si>
    <t>Equity Securities</t>
  </si>
  <si>
    <t>Fixed-maturity securities (held-to-maturity)</t>
  </si>
  <si>
    <t>Fixed-maturity securities (available-for-sale)</t>
  </si>
  <si>
    <r>
      <t xml:space="preserve">Debt-to-capital </t>
    </r>
    <r>
      <rPr>
        <sz val="9"/>
        <color indexed="8"/>
        <rFont val="Arial"/>
        <family val="2"/>
      </rPr>
      <t>(1)</t>
    </r>
  </si>
  <si>
    <t>Debt-to-capital is that of the parent company only.  Capital in the debt-to-capital ratio includes stockholders' equity and the note payable.</t>
  </si>
  <si>
    <t>Annualized net flows as % of beginning of period asset values</t>
  </si>
  <si>
    <t>Investment Portfolio Quality Ratings (1)</t>
  </si>
  <si>
    <r>
      <t>Asset value outflows</t>
    </r>
    <r>
      <rPr>
        <sz val="11"/>
        <color indexed="8"/>
        <rFont val="Arial"/>
        <family val="2"/>
      </rPr>
      <t xml:space="preserve"> - include (a) redemptions of assets, (b) sales charges on the inflow sales figures, and (c) the net flow of money market funds sold and redeemed on the company's recordkeeping platform.  The redemptions of assets must be estimated for approximately 4% of account values as these figures are not readily available.  Actual redemptions as a percentage of account values for similar known account values are used to estimate the unknown redemption values.</t>
    </r>
  </si>
  <si>
    <r>
      <t>Change in market value, net</t>
    </r>
    <r>
      <rPr>
        <sz val="11"/>
        <color indexed="8"/>
        <rFont val="Arial"/>
        <family val="2"/>
      </rPr>
      <t xml:space="preserve"> - market value fluctuations net of fees and expenses</t>
    </r>
  </si>
  <si>
    <t>Mar 31,
2015</t>
  </si>
  <si>
    <t>Jun 30,
2015</t>
  </si>
  <si>
    <t>Sep 30,
2015</t>
  </si>
  <si>
    <t>Dec 31,
2015</t>
  </si>
  <si>
    <t>Q1
2015</t>
  </si>
  <si>
    <t>Q2
2015</t>
  </si>
  <si>
    <t>Q3
2015</t>
  </si>
  <si>
    <t>Q4
2015</t>
  </si>
  <si>
    <t>YTD 
2015</t>
  </si>
  <si>
    <t>9-10</t>
  </si>
  <si>
    <t>Canada Retail Mutual Funds</t>
  </si>
  <si>
    <t>Q1 
2015</t>
  </si>
  <si>
    <t>Canada</t>
  </si>
  <si>
    <t>U.S. Retail Mutual Funds</t>
  </si>
  <si>
    <t>U.S.</t>
  </si>
  <si>
    <t xml:space="preserve">        Investment and Savings Products segment - financial results, financial analysis, and key statistics  ………………………………….……………………………..</t>
  </si>
  <si>
    <t>11-12</t>
  </si>
  <si>
    <t>13-15</t>
  </si>
  <si>
    <t>Fees paid based on client asset values (1)</t>
  </si>
  <si>
    <t>Total other operating expenses</t>
  </si>
  <si>
    <t>Sales-based net revenue as % of revenue-generating sales (3)</t>
  </si>
  <si>
    <t>Asset-based net revenue as % of average asset values (4)</t>
  </si>
  <si>
    <r>
      <t>Asset-based net revenue</t>
    </r>
    <r>
      <rPr>
        <sz val="11"/>
        <color indexed="8"/>
        <rFont val="Arial"/>
        <family val="2"/>
      </rPr>
      <t xml:space="preserve"> - commission and fee revenue less administration and advisory fees paid to third-party providers and commissions paid to the sales force earned based on product account values including amortization of deferred acquisition costs for segregated funds</t>
    </r>
  </si>
  <si>
    <r>
      <t>Fees paid based on client asset values</t>
    </r>
    <r>
      <rPr>
        <sz val="11"/>
        <color indexed="8"/>
        <rFont val="Arial"/>
        <family val="2"/>
      </rPr>
      <t xml:space="preserve"> - administration fees on Canadian Segregated Funds and advisory fees on Managed Accounts that vary directly with client asset values</t>
    </r>
  </si>
  <si>
    <t>Total Canada product sales</t>
  </si>
  <si>
    <t>Total U.S. product sales</t>
  </si>
  <si>
    <t>Total Canada average client assets</t>
  </si>
  <si>
    <t>Total U.S. average client assets</t>
  </si>
  <si>
    <t>Total average client assets</t>
  </si>
  <si>
    <r>
      <rPr>
        <u/>
        <sz val="11"/>
        <color indexed="8"/>
        <rFont val="Arial"/>
        <family val="2"/>
      </rPr>
      <t>Product sales</t>
    </r>
    <r>
      <rPr>
        <sz val="11"/>
        <color indexed="8"/>
        <rFont val="Arial"/>
        <family val="2"/>
      </rPr>
      <t xml:space="preserve"> ($mills)</t>
    </r>
  </si>
  <si>
    <r>
      <rPr>
        <u/>
        <sz val="11"/>
        <color indexed="8"/>
        <rFont val="Arial"/>
        <family val="2"/>
      </rPr>
      <t>Average client asset values</t>
    </r>
    <r>
      <rPr>
        <sz val="11"/>
        <color indexed="8"/>
        <rFont val="Arial"/>
        <family val="2"/>
      </rPr>
      <t xml:space="preserve"> ($mills)</t>
    </r>
  </si>
  <si>
    <t>Q2 
2015</t>
  </si>
  <si>
    <t>Utility Other</t>
  </si>
  <si>
    <t>Q3 
2015</t>
  </si>
  <si>
    <t>Q4 
2015</t>
  </si>
  <si>
    <r>
      <t>Premiums ceded to IPO coinsurers</t>
    </r>
    <r>
      <rPr>
        <sz val="9"/>
        <color indexed="8"/>
        <rFont val="Arial"/>
        <family val="2"/>
      </rPr>
      <t xml:space="preserve"> (1)</t>
    </r>
  </si>
  <si>
    <r>
      <t>Adjusted direct premiums</t>
    </r>
    <r>
      <rPr>
        <sz val="11"/>
        <color indexed="8"/>
        <rFont val="Arial"/>
        <family val="2"/>
      </rPr>
      <t xml:space="preserve"> - direct premiums net of premiums ceded to IPO coinsurers</t>
    </r>
  </si>
  <si>
    <r>
      <t>Other ceded premiums</t>
    </r>
    <r>
      <rPr>
        <sz val="11"/>
        <color indexed="8"/>
        <rFont val="Arial"/>
        <family val="2"/>
      </rPr>
      <t xml:space="preserve"> - premiums ceded to non-IPO coinsurers net of any applicable reimbursements from the IPO coinsurers</t>
    </r>
  </si>
  <si>
    <t>Premiums ceded to IPO coinsurers</t>
  </si>
  <si>
    <r>
      <t>Primary direct premiums</t>
    </r>
    <r>
      <rPr>
        <sz val="11"/>
        <color indexed="8"/>
        <rFont val="Arial"/>
        <family val="2"/>
      </rPr>
      <t xml:space="preserve"> - direct premiums not subject to the 2010 IPO coinsurance transactions</t>
    </r>
  </si>
  <si>
    <r>
      <t>Legacy direct premiums</t>
    </r>
    <r>
      <rPr>
        <sz val="11"/>
        <color indexed="8"/>
        <rFont val="Arial"/>
        <family val="2"/>
      </rPr>
      <t xml:space="preserve"> - direct premiums subject to the 2010 IPO coinsurance transactions</t>
    </r>
  </si>
  <si>
    <r>
      <rPr>
        <u/>
        <sz val="11"/>
        <color indexed="8"/>
        <rFont val="Arial"/>
        <family val="2"/>
      </rPr>
      <t>Premiums ceded to IPO coinsurers</t>
    </r>
    <r>
      <rPr>
        <sz val="11"/>
        <color indexed="8"/>
        <rFont val="Arial"/>
        <family val="2"/>
      </rPr>
      <t xml:space="preserve"> - premiums ceded to IPO coinsurers under the IPO coinsurance transactions excluding any reimbursements from the IPO coinsurers on previously existing reinsurance agreements</t>
    </r>
  </si>
  <si>
    <r>
      <t xml:space="preserve">Premiums ceded to IPO coinsurers </t>
    </r>
    <r>
      <rPr>
        <sz val="11"/>
        <color indexed="8"/>
        <rFont val="Arial"/>
        <family val="2"/>
      </rPr>
      <t>- premiums ceded to IPO coinsurers under the IPO coinsurance transactions excluding any reimbursements from the IPO coinsurers on previously existing reinsurance agreements</t>
    </r>
  </si>
  <si>
    <t>Total Term Life operating income before income taxes</t>
  </si>
  <si>
    <r>
      <t xml:space="preserve">Term Life operating margin </t>
    </r>
    <r>
      <rPr>
        <sz val="9"/>
        <color indexed="8"/>
        <rFont val="Arial"/>
        <family val="2"/>
      </rPr>
      <t>(8)</t>
    </r>
  </si>
  <si>
    <t>(8)</t>
  </si>
  <si>
    <r>
      <rPr>
        <u/>
        <sz val="11"/>
        <color indexed="8"/>
        <rFont val="Arial"/>
        <family val="2"/>
      </rPr>
      <t>Term Life operating margin</t>
    </r>
    <r>
      <rPr>
        <u/>
        <sz val="11"/>
        <color indexed="8"/>
        <rFont val="Arial"/>
        <family val="2"/>
      </rPr>
      <t xml:space="preserve"> </t>
    </r>
    <r>
      <rPr>
        <sz val="11"/>
        <color indexed="8"/>
        <rFont val="Arial"/>
        <family val="2"/>
      </rPr>
      <t>- Term Life operating income before income taxes as a percentage of adjusted direct premiums</t>
    </r>
  </si>
  <si>
    <t>Mar 31,
2016</t>
  </si>
  <si>
    <t>Q1
2016</t>
  </si>
  <si>
    <t>Jun 30,
2016</t>
  </si>
  <si>
    <t>Sep 30,
2016</t>
  </si>
  <si>
    <t>Q2
2016</t>
  </si>
  <si>
    <t>Q3
2016</t>
  </si>
  <si>
    <t>YTD 
2016</t>
  </si>
  <si>
    <t>This document may contain forward-looking statements and information.  Additional information and factors that could cause actual results to differ materially from any forward-looking statements or information in this document is available in our Form 10-K for the year ended December 31, 2015.</t>
  </si>
  <si>
    <t>Q1 
2016</t>
  </si>
  <si>
    <t>Q2 
2016</t>
  </si>
  <si>
    <t>Q3 
2016</t>
  </si>
  <si>
    <t>Income Before Income Taxes by Segment</t>
  </si>
  <si>
    <t>Dilutive impact of contingently issuable shares</t>
  </si>
  <si>
    <r>
      <t>Account-based net revenue per average fee generating position</t>
    </r>
    <r>
      <rPr>
        <sz val="9"/>
        <color indexed="8"/>
        <rFont val="Arial"/>
        <family val="2"/>
      </rPr>
      <t xml:space="preserve"> (5)(6)</t>
    </r>
  </si>
  <si>
    <r>
      <rPr>
        <u/>
        <sz val="11"/>
        <color indexed="8"/>
        <rFont val="Arial"/>
        <family val="2"/>
      </rPr>
      <t>Average number of fee-generating positions</t>
    </r>
    <r>
      <rPr>
        <sz val="11"/>
        <color indexed="8"/>
        <rFont val="Arial"/>
        <family val="2"/>
      </rPr>
      <t xml:space="preserve"> (thous)</t>
    </r>
    <r>
      <rPr>
        <sz val="9"/>
        <color indexed="8"/>
        <rFont val="Arial"/>
        <family val="2"/>
      </rPr>
      <t xml:space="preserve"> (3)</t>
    </r>
  </si>
  <si>
    <r>
      <t>Fee generating positions</t>
    </r>
    <r>
      <rPr>
        <sz val="11"/>
        <color indexed="8"/>
        <rFont val="Arial"/>
        <family val="2"/>
      </rPr>
      <t xml:space="preserve"> - mutual fund positions for which we receive recording keeping fees. An individual client account may include multiple mutual fund positions. We may also receive fees earned for custodial services that we provide to clients with retirement plan accounts that hold positions in these mutual funds. </t>
    </r>
  </si>
  <si>
    <t xml:space="preserve">Recordkeeping and custodial </t>
  </si>
  <si>
    <t xml:space="preserve">Recordkeeping only </t>
  </si>
  <si>
    <t>Fees paid based on fee-generating positions (2)</t>
  </si>
  <si>
    <r>
      <t>Fees paid based on fee-generating positions</t>
    </r>
    <r>
      <rPr>
        <sz val="11"/>
        <color indexed="8"/>
        <rFont val="Arial"/>
        <family val="2"/>
      </rPr>
      <t xml:space="preserve"> - recordkeeping fees that vary with the number of fee-generating positions</t>
    </r>
  </si>
  <si>
    <r>
      <t>Account-based net revenue</t>
    </r>
    <r>
      <rPr>
        <sz val="11"/>
        <color indexed="8"/>
        <rFont val="Arial"/>
        <family val="2"/>
      </rPr>
      <t xml:space="preserve"> - fee revenue less recordkeeping fees paid to third-party providers based on fee-generating positions</t>
    </r>
  </si>
  <si>
    <t>Third Quarter 2016</t>
  </si>
  <si>
    <t>YOY Q3</t>
  </si>
  <si>
    <t>As of or for the period ended September 30, 2016</t>
  </si>
  <si>
    <t>`</t>
  </si>
  <si>
    <t>Reconciliation from Term Life Direct Premiums to Term Life Adjusted Direct Premiums</t>
  </si>
  <si>
    <t>Less: Premiums ceded to IPO Coinsurers</t>
  </si>
  <si>
    <t>Reconciliation from Term Life Ceded Premiums to Term Life Other Ceded Premiums</t>
  </si>
  <si>
    <t>Less: Realized investment gains/(losses)</t>
  </si>
  <si>
    <t>Reconciliation from Total Revenues to Operating Revenues</t>
  </si>
  <si>
    <t>Reconciliation from Income Before Income Taxes to Operating Income Before Income Taxes</t>
  </si>
  <si>
    <t xml:space="preserve">Reconciliation from Net Income to Net Operating Income </t>
  </si>
  <si>
    <t>Less: Tax impact of realized investment gains/(losses)</t>
  </si>
</sst>
</file>

<file path=xl/styles.xml><?xml version="1.0" encoding="utf-8"?>
<styleSheet xmlns="http://schemas.openxmlformats.org/spreadsheetml/2006/main" xmlns:mc="http://schemas.openxmlformats.org/markup-compatibility/2006" xmlns:x14ac="http://schemas.microsoft.com/office/spreadsheetml/2009/9/ac" mc:Ignorable="x14ac">
  <numFmts count="26">
    <numFmt numFmtId="41" formatCode="_(* #,##0_);_(* \(#,##0\);_(* &quot;-&quot;_);_(@_)"/>
    <numFmt numFmtId="44" formatCode="_(&quot;$&quot;* #,##0.00_);_(&quot;$&quot;* \(#,##0.00\);_(&quot;$&quot;* &quot;-&quot;??_);_(@_)"/>
    <numFmt numFmtId="43" formatCode="_(* #,##0.00_);_(* \(#,##0.00\);_(* &quot;-&quot;??_);_(@_)"/>
    <numFmt numFmtId="164" formatCode="#,##0\ \ \ ;[Red]\(#,##0\)\ \ ;\—\ \ \ \ "/>
    <numFmt numFmtId="165" formatCode="_(* #,##0.0_);_(* \(#,##0.0\);_(* &quot;-&quot;??_);_(@_)"/>
    <numFmt numFmtId="166" formatCode="[Black]0%"/>
    <numFmt numFmtId="167" formatCode="[Black]0.0%"/>
    <numFmt numFmtId="168" formatCode="_(* #,##0_);_(* \(#,##0\);_(* &quot;-&quot;??_);_(@_)"/>
    <numFmt numFmtId="169" formatCode="0.0%"/>
    <numFmt numFmtId="170" formatCode="#,##0.0\ \ \ ;[Red]\(#,##0.0\)\ \ ;\—\ \ \ \ "/>
    <numFmt numFmtId="171" formatCode="#,##0.00\ \ \ ;[Red]\(#,##0.00\)\ \ ;\—\ \ \ \ "/>
    <numFmt numFmtId="172" formatCode="0.0"/>
    <numFmt numFmtId="173" formatCode="0_);\(0\)"/>
    <numFmt numFmtId="174" formatCode="0.0%;\ \-0.0%;\ \—"/>
    <numFmt numFmtId="175" formatCode="0.00%;\ \-0.00%;\ \—"/>
    <numFmt numFmtId="176" formatCode="&quot;$&quot;* #,##0\ \ \ ;[Red]&quot;$&quot;* \(#,##0\)\ \ ;&quot;$&quot;* \—\ \ \ \ "/>
    <numFmt numFmtId="177" formatCode="&quot;$&quot;* #,##0\ \ \ ;[Red]&quot;$&quot;* \ \(#,##0\)\ \ ;&quot;$&quot;* \—\ \ \ \ "/>
    <numFmt numFmtId="178" formatCode="&quot;$&quot;* #,##0.0\ \ \ ;[Red]&quot;$&quot;* \(#,##0.0\)\ \ ;&quot;$&quot;* \—\ \ \ \ "/>
    <numFmt numFmtId="179" formatCode="&quot;$&quot;* #,##0.00\ \ \ ;[Red]&quot;$&quot;* \(#,##0.00\)\ \ ;&quot;$&quot;* \—\ \ \ \ "/>
    <numFmt numFmtId="180" formatCode="&quot;$&quot;* #,##0.0\ \ \ ;[Red]&quot;$&quot;* \ \(#,##0.0\)\ \ ;&quot;$&quot;* \—\ \ \ \ "/>
    <numFmt numFmtId="181" formatCode="&quot;$&quot;* #,##0.00\ \ \ ;[Red]&quot;$&quot;* \ \(#,##0.00\)\ \ ;&quot;$&quot;* \—\ \ \ \ "/>
    <numFmt numFmtId="182" formatCode="[Black]0.00%"/>
    <numFmt numFmtId="183" formatCode="0.0\x_);\(0.0\x\)"/>
    <numFmt numFmtId="184" formatCode="_(&quot;$&quot;* #,##0_);_(&quot;$&quot;* \(#,##0\);_(&quot;$&quot;* &quot;-&quot;??_);_(@_)"/>
    <numFmt numFmtId="185" formatCode="0.000%"/>
    <numFmt numFmtId="186" formatCode="General_)"/>
  </numFmts>
  <fonts count="90" x14ac:knownFonts="1">
    <font>
      <sz val="10"/>
      <name val="Arial"/>
    </font>
    <font>
      <sz val="11"/>
      <color theme="1"/>
      <name val="Calibri"/>
      <family val="2"/>
      <scheme val="minor"/>
    </font>
    <font>
      <sz val="10"/>
      <name val="Arial"/>
      <family val="2"/>
    </font>
    <font>
      <sz val="11"/>
      <name val="Times New Roman"/>
      <family val="1"/>
    </font>
    <font>
      <sz val="8"/>
      <name val="Arial"/>
      <family val="2"/>
    </font>
    <font>
      <sz val="30"/>
      <name val="Arial"/>
      <family val="2"/>
    </font>
    <font>
      <b/>
      <sz val="11"/>
      <name val="Arial"/>
      <family val="2"/>
    </font>
    <font>
      <sz val="11"/>
      <color indexed="8"/>
      <name val="Arial"/>
      <family val="2"/>
    </font>
    <font>
      <b/>
      <sz val="11"/>
      <color indexed="8"/>
      <name val="Arial"/>
      <family val="2"/>
    </font>
    <font>
      <i/>
      <sz val="11"/>
      <name val="Arial"/>
      <family val="2"/>
    </font>
    <font>
      <b/>
      <sz val="12"/>
      <color indexed="9"/>
      <name val="Arial"/>
      <family val="2"/>
    </font>
    <font>
      <sz val="11"/>
      <color indexed="9"/>
      <name val="Arial"/>
      <family val="2"/>
    </font>
    <font>
      <sz val="11"/>
      <name val="Arial"/>
      <family val="2"/>
    </font>
    <font>
      <sz val="10"/>
      <name val="Arial"/>
      <family val="2"/>
    </font>
    <font>
      <u/>
      <sz val="11"/>
      <color indexed="8"/>
      <name val="Arial"/>
      <family val="2"/>
    </font>
    <font>
      <sz val="12"/>
      <name val="Arial"/>
      <family val="2"/>
    </font>
    <font>
      <sz val="12"/>
      <color indexed="8"/>
      <name val="Arial"/>
      <family val="2"/>
    </font>
    <font>
      <b/>
      <sz val="12"/>
      <name val="Arial"/>
      <family val="2"/>
    </font>
    <font>
      <b/>
      <sz val="11"/>
      <color indexed="9"/>
      <name val="Arial"/>
      <family val="2"/>
    </font>
    <font>
      <sz val="10"/>
      <color indexed="9"/>
      <name val="Arial"/>
      <family val="2"/>
    </font>
    <font>
      <b/>
      <sz val="8"/>
      <name val="Arial"/>
      <family val="2"/>
    </font>
    <font>
      <sz val="12"/>
      <color indexed="9"/>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1"/>
      <color indexed="10"/>
      <name val="Arial"/>
      <family val="2"/>
    </font>
    <font>
      <sz val="11"/>
      <color indexed="10"/>
      <name val="Arial"/>
      <family val="2"/>
    </font>
    <font>
      <sz val="12"/>
      <color indexed="10"/>
      <name val="Arial"/>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0"/>
      <color indexed="8"/>
      <name val="Arial"/>
      <family val="2"/>
    </font>
    <font>
      <b/>
      <sz val="14"/>
      <color indexed="8"/>
      <name val="Arial"/>
      <family val="2"/>
    </font>
    <font>
      <i/>
      <sz val="11"/>
      <color indexed="8"/>
      <name val="Arial"/>
      <family val="2"/>
    </font>
    <font>
      <sz val="9"/>
      <color indexed="8"/>
      <name val="Arial"/>
      <family val="2"/>
    </font>
    <font>
      <b/>
      <sz val="11"/>
      <color indexed="12"/>
      <name val="Arial"/>
      <family val="2"/>
    </font>
    <font>
      <i/>
      <sz val="11"/>
      <color indexed="9"/>
      <name val="Arial"/>
      <family val="2"/>
    </font>
    <font>
      <i/>
      <sz val="11"/>
      <color indexed="10"/>
      <name val="Arial"/>
      <family val="2"/>
    </font>
    <font>
      <b/>
      <sz val="10"/>
      <name val="Arial"/>
      <family val="2"/>
    </font>
    <font>
      <b/>
      <u/>
      <sz val="11"/>
      <name val="Arial"/>
      <family val="2"/>
    </font>
    <font>
      <sz val="10"/>
      <color indexed="12"/>
      <name val="Arial"/>
      <family val="2"/>
    </font>
    <font>
      <sz val="10"/>
      <color indexed="10"/>
      <name val="Arial"/>
      <family val="2"/>
    </font>
    <font>
      <sz val="14"/>
      <color indexed="8"/>
      <name val="Arial"/>
      <family val="2"/>
    </font>
    <font>
      <u/>
      <sz val="14"/>
      <color indexed="8"/>
      <name val="Arial"/>
      <family val="2"/>
    </font>
    <font>
      <sz val="8"/>
      <color indexed="10"/>
      <name val="Arial"/>
      <family val="2"/>
    </font>
    <font>
      <sz val="14"/>
      <name val="Arial"/>
      <family val="2"/>
    </font>
    <font>
      <sz val="10"/>
      <name val="Arial"/>
      <family val="2"/>
    </font>
    <font>
      <sz val="10"/>
      <name val="Arial"/>
      <family val="2"/>
    </font>
    <font>
      <sz val="10"/>
      <name val="Arial"/>
      <family val="2"/>
    </font>
    <font>
      <sz val="10"/>
      <name val="Arial"/>
      <family val="2"/>
    </font>
    <font>
      <sz val="11"/>
      <color theme="3"/>
      <name val="Arial"/>
      <family val="2"/>
    </font>
    <font>
      <sz val="11"/>
      <color theme="0"/>
      <name val="Arial"/>
      <family val="2"/>
    </font>
    <font>
      <sz val="10"/>
      <name val="Arial"/>
      <family val="2"/>
    </font>
    <font>
      <i/>
      <sz val="11"/>
      <color theme="0"/>
      <name val="Arial"/>
      <family val="2"/>
    </font>
    <font>
      <sz val="11"/>
      <color rgb="FF0070C0"/>
      <name val="Arial"/>
      <family val="2"/>
    </font>
    <font>
      <i/>
      <sz val="11"/>
      <color rgb="FF0070C0"/>
      <name val="Arial"/>
      <family val="2"/>
    </font>
    <font>
      <u/>
      <sz val="11"/>
      <name val="Arial"/>
      <family val="2"/>
    </font>
    <font>
      <sz val="10"/>
      <name val="Arial"/>
      <family val="2"/>
    </font>
    <font>
      <sz val="9"/>
      <color indexed="10"/>
      <name val="Arial"/>
      <family val="2"/>
    </font>
    <font>
      <sz val="10"/>
      <name val="Arial"/>
      <family val="2"/>
    </font>
    <font>
      <b/>
      <sz val="11"/>
      <color theme="0"/>
      <name val="Arial"/>
      <family val="2"/>
    </font>
    <font>
      <sz val="10"/>
      <name val="Arial"/>
      <family val="2"/>
    </font>
    <font>
      <sz val="10"/>
      <name val="Tahoma"/>
      <family val="2"/>
    </font>
    <font>
      <sz val="10"/>
      <name val="Arial"/>
      <family val="2"/>
    </font>
    <font>
      <sz val="9"/>
      <name val="Arial"/>
      <family val="2"/>
    </font>
    <font>
      <sz val="10"/>
      <name val="Arial"/>
      <family val="2"/>
    </font>
    <font>
      <sz val="10"/>
      <name val="Arial"/>
      <family val="2"/>
    </font>
    <font>
      <i/>
      <sz val="9"/>
      <name val="Arial"/>
      <family val="2"/>
    </font>
    <font>
      <b/>
      <sz val="8"/>
      <color indexed="12"/>
      <name val="Arial"/>
      <family val="2"/>
    </font>
    <font>
      <b/>
      <sz val="10"/>
      <color rgb="FF329664"/>
      <name val="Arial"/>
      <family val="2"/>
    </font>
    <font>
      <b/>
      <sz val="10"/>
      <color rgb="FF0000C0"/>
      <name val="Arial"/>
      <family val="2"/>
    </font>
    <font>
      <sz val="10"/>
      <color rgb="FFFF0000"/>
      <name val="Arial"/>
      <family val="2"/>
    </font>
    <font>
      <sz val="10"/>
      <name val="Arial"/>
      <family val="2"/>
    </font>
    <font>
      <sz val="10"/>
      <name val="Tahoma"/>
      <family val="2"/>
    </font>
    <font>
      <sz val="12"/>
      <name val="Helv"/>
    </font>
    <font>
      <sz val="11"/>
      <color rgb="FFFF0000"/>
      <name val="Arial"/>
      <family val="2"/>
    </font>
    <font>
      <b/>
      <u/>
      <sz val="11"/>
      <color indexed="8"/>
      <name val="Arial"/>
      <family val="2"/>
    </font>
    <font>
      <sz val="10"/>
      <name val="Arial"/>
      <family val="2"/>
    </font>
    <font>
      <sz val="10"/>
      <name val="Tahoma"/>
      <family val="2"/>
    </font>
  </fonts>
  <fills count="3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indexed="12"/>
        <bgColor indexed="64"/>
      </patternFill>
    </fill>
    <fill>
      <patternFill patternType="solid">
        <fgColor indexed="13"/>
        <bgColor indexed="64"/>
      </patternFill>
    </fill>
    <fill>
      <patternFill patternType="solid">
        <fgColor indexed="47"/>
        <bgColor indexed="64"/>
      </patternFill>
    </fill>
    <fill>
      <patternFill patternType="solid">
        <fgColor theme="0"/>
        <bgColor indexed="64"/>
      </patternFill>
    </fill>
    <fill>
      <patternFill patternType="solid">
        <fgColor indexed="44"/>
        <bgColor indexed="64"/>
      </patternFill>
    </fill>
    <fill>
      <patternFill patternType="solid">
        <fgColor indexed="22"/>
        <bgColor indexed="64"/>
      </patternFill>
    </fill>
    <fill>
      <patternFill patternType="solid">
        <fgColor rgb="FFE5F2FF"/>
        <bgColor indexed="64"/>
      </patternFill>
    </fill>
    <fill>
      <patternFill patternType="solid">
        <fgColor rgb="FFFFFACD"/>
        <bgColor indexed="64"/>
      </patternFill>
    </fill>
    <fill>
      <patternFill patternType="lightTrellis">
        <fgColor rgb="FFAFAFAF"/>
        <bgColor rgb="FFEBEBEB"/>
      </patternFill>
    </fill>
    <fill>
      <patternFill patternType="solid">
        <fgColor rgb="FFEBEBEB"/>
        <bgColor indexed="64"/>
      </patternFill>
    </fill>
  </fills>
  <borders count="35">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style="thin">
        <color indexed="64"/>
      </right>
      <top/>
      <bottom/>
      <diagonal/>
    </border>
    <border>
      <left/>
      <right/>
      <top/>
      <bottom style="thin">
        <color indexed="64"/>
      </bottom>
      <diagonal/>
    </border>
    <border>
      <left/>
      <right/>
      <top style="thin">
        <color indexed="64"/>
      </top>
      <bottom/>
      <diagonal/>
    </border>
    <border>
      <left/>
      <right/>
      <top style="thin">
        <color indexed="64"/>
      </top>
      <bottom style="double">
        <color indexed="64"/>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top/>
      <bottom style="medium">
        <color indexed="64"/>
      </bottom>
      <diagonal/>
    </border>
    <border>
      <left/>
      <right/>
      <top style="thick">
        <color indexed="64"/>
      </top>
      <bottom/>
      <diagonal/>
    </border>
    <border>
      <left/>
      <right/>
      <top/>
      <bottom style="thick">
        <color indexed="64"/>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diagonal/>
    </border>
    <border>
      <left style="thin">
        <color indexed="64"/>
      </left>
      <right/>
      <top style="thin">
        <color indexed="64"/>
      </top>
      <bottom style="thin">
        <color indexed="64"/>
      </bottom>
      <diagonal/>
    </border>
    <border>
      <left style="thin">
        <color indexed="64"/>
      </left>
      <right/>
      <top style="thin">
        <color indexed="64"/>
      </top>
      <bottom style="double">
        <color indexed="64"/>
      </bottom>
      <diagonal/>
    </border>
    <border>
      <left/>
      <right style="thin">
        <color indexed="64"/>
      </right>
      <top/>
      <bottom style="thin">
        <color indexed="64"/>
      </bottom>
      <diagonal/>
    </border>
    <border>
      <left/>
      <right style="thin">
        <color indexed="64"/>
      </right>
      <top style="thin">
        <color indexed="64"/>
      </top>
      <bottom/>
      <diagonal/>
    </border>
    <border>
      <left/>
      <right style="thin">
        <color indexed="64"/>
      </right>
      <top style="thin">
        <color indexed="64"/>
      </top>
      <bottom style="thin">
        <color indexed="64"/>
      </bottom>
      <diagonal/>
    </border>
    <border>
      <left/>
      <right style="double">
        <color indexed="64"/>
      </right>
      <top/>
      <bottom/>
      <diagonal/>
    </border>
    <border>
      <left/>
      <right style="thin">
        <color indexed="64"/>
      </right>
      <top style="thin">
        <color indexed="64"/>
      </top>
      <bottom style="double">
        <color indexed="64"/>
      </bottom>
      <diagonal/>
    </border>
    <border>
      <left/>
      <right style="double">
        <color indexed="64"/>
      </right>
      <top/>
      <bottom style="thin">
        <color indexed="64"/>
      </bottom>
      <diagonal/>
    </border>
    <border>
      <left/>
      <right style="double">
        <color indexed="64"/>
      </right>
      <top style="thin">
        <color indexed="64"/>
      </top>
      <bottom style="double">
        <color indexed="64"/>
      </bottom>
      <diagonal/>
    </border>
    <border>
      <left/>
      <right/>
      <top style="double">
        <color indexed="64"/>
      </top>
      <bottom/>
      <diagonal/>
    </border>
    <border>
      <left/>
      <right/>
      <top style="medium">
        <color indexed="64"/>
      </top>
      <bottom style="medium">
        <color indexed="64"/>
      </bottom>
      <diagonal/>
    </border>
    <border>
      <left style="thin">
        <color auto="1"/>
      </left>
      <right/>
      <top/>
      <bottom/>
      <diagonal/>
    </border>
    <border>
      <left/>
      <right style="thin">
        <color auto="1"/>
      </right>
      <top/>
      <bottom/>
      <diagonal/>
    </border>
  </borders>
  <cellStyleXfs count="131">
    <xf numFmtId="0" fontId="0" fillId="0" borderId="0"/>
    <xf numFmtId="0" fontId="22" fillId="2" borderId="0" applyNumberFormat="0" applyBorder="0" applyAlignment="0" applyProtection="0"/>
    <xf numFmtId="0" fontId="22" fillId="3" borderId="0" applyNumberFormat="0" applyBorder="0" applyAlignment="0" applyProtection="0"/>
    <xf numFmtId="0" fontId="22" fillId="4" borderId="0" applyNumberFormat="0" applyBorder="0" applyAlignment="0" applyProtection="0"/>
    <xf numFmtId="0" fontId="22" fillId="5" borderId="0" applyNumberFormat="0" applyBorder="0" applyAlignment="0" applyProtection="0"/>
    <xf numFmtId="0" fontId="22" fillId="6" borderId="0" applyNumberFormat="0" applyBorder="0" applyAlignment="0" applyProtection="0"/>
    <xf numFmtId="0" fontId="22" fillId="7" borderId="0" applyNumberFormat="0" applyBorder="0" applyAlignment="0" applyProtection="0"/>
    <xf numFmtId="0" fontId="22" fillId="8" borderId="0" applyNumberFormat="0" applyBorder="0" applyAlignment="0" applyProtection="0"/>
    <xf numFmtId="0" fontId="22" fillId="9" borderId="0" applyNumberFormat="0" applyBorder="0" applyAlignment="0" applyProtection="0"/>
    <xf numFmtId="0" fontId="22" fillId="10" borderId="0" applyNumberFormat="0" applyBorder="0" applyAlignment="0" applyProtection="0"/>
    <xf numFmtId="0" fontId="22" fillId="5" borderId="0" applyNumberFormat="0" applyBorder="0" applyAlignment="0" applyProtection="0"/>
    <xf numFmtId="0" fontId="22" fillId="8" borderId="0" applyNumberFormat="0" applyBorder="0" applyAlignment="0" applyProtection="0"/>
    <xf numFmtId="0" fontId="22" fillId="11" borderId="0" applyNumberFormat="0" applyBorder="0" applyAlignment="0" applyProtection="0"/>
    <xf numFmtId="0" fontId="23" fillId="12" borderId="0" applyNumberFormat="0" applyBorder="0" applyAlignment="0" applyProtection="0"/>
    <xf numFmtId="0" fontId="23" fillId="9" borderId="0" applyNumberFormat="0" applyBorder="0" applyAlignment="0" applyProtection="0"/>
    <xf numFmtId="0" fontId="23" fillId="10" borderId="0" applyNumberFormat="0" applyBorder="0" applyAlignment="0" applyProtection="0"/>
    <xf numFmtId="0" fontId="23" fillId="13" borderId="0" applyNumberFormat="0" applyBorder="0" applyAlignment="0" applyProtection="0"/>
    <xf numFmtId="0" fontId="23" fillId="14" borderId="0" applyNumberFormat="0" applyBorder="0" applyAlignment="0" applyProtection="0"/>
    <xf numFmtId="0" fontId="23" fillId="15" borderId="0" applyNumberFormat="0" applyBorder="0" applyAlignment="0" applyProtection="0"/>
    <xf numFmtId="0" fontId="23" fillId="16" borderId="0" applyNumberFormat="0" applyBorder="0" applyAlignment="0" applyProtection="0"/>
    <xf numFmtId="0" fontId="23" fillId="17" borderId="0" applyNumberFormat="0" applyBorder="0" applyAlignment="0" applyProtection="0"/>
    <xf numFmtId="0" fontId="23" fillId="18" borderId="0" applyNumberFormat="0" applyBorder="0" applyAlignment="0" applyProtection="0"/>
    <xf numFmtId="0" fontId="23" fillId="13" borderId="0" applyNumberFormat="0" applyBorder="0" applyAlignment="0" applyProtection="0"/>
    <xf numFmtId="0" fontId="23" fillId="14" borderId="0" applyNumberFormat="0" applyBorder="0" applyAlignment="0" applyProtection="0"/>
    <xf numFmtId="0" fontId="23" fillId="19" borderId="0" applyNumberFormat="0" applyBorder="0" applyAlignment="0" applyProtection="0"/>
    <xf numFmtId="0" fontId="24" fillId="3" borderId="0" applyNumberFormat="0" applyBorder="0" applyAlignment="0" applyProtection="0"/>
    <xf numFmtId="0" fontId="25" fillId="20" borderId="1" applyNumberFormat="0" applyAlignment="0" applyProtection="0"/>
    <xf numFmtId="0" fontId="26" fillId="21" borderId="2" applyNumberFormat="0" applyAlignment="0" applyProtection="0"/>
    <xf numFmtId="43" fontId="2" fillId="0" borderId="0" applyFont="0" applyFill="0" applyBorder="0" applyAlignment="0" applyProtection="0"/>
    <xf numFmtId="43" fontId="13" fillId="0" borderId="0" applyFont="0" applyFill="0" applyBorder="0" applyAlignment="0" applyProtection="0"/>
    <xf numFmtId="43" fontId="42" fillId="0" borderId="0" applyFont="0" applyFill="0" applyBorder="0" applyAlignment="0" applyProtection="0">
      <alignment vertical="top"/>
    </xf>
    <xf numFmtId="0" fontId="27" fillId="0" borderId="0" applyNumberFormat="0" applyFill="0" applyBorder="0" applyAlignment="0" applyProtection="0"/>
    <xf numFmtId="0" fontId="28" fillId="4" borderId="0" applyNumberFormat="0" applyBorder="0" applyAlignment="0" applyProtection="0"/>
    <xf numFmtId="0" fontId="32" fillId="0" borderId="3" applyNumberFormat="0" applyFill="0" applyAlignment="0" applyProtection="0"/>
    <xf numFmtId="0" fontId="33" fillId="0" borderId="4" applyNumberFormat="0" applyFill="0" applyAlignment="0" applyProtection="0"/>
    <xf numFmtId="0" fontId="34" fillId="0" borderId="5" applyNumberFormat="0" applyFill="0" applyAlignment="0" applyProtection="0"/>
    <xf numFmtId="0" fontId="34" fillId="0" borderId="0" applyNumberFormat="0" applyFill="0" applyBorder="0" applyAlignment="0" applyProtection="0"/>
    <xf numFmtId="0" fontId="35" fillId="7" borderId="1" applyNumberFormat="0" applyAlignment="0" applyProtection="0"/>
    <xf numFmtId="0" fontId="36" fillId="0" borderId="6" applyNumberFormat="0" applyFill="0" applyAlignment="0" applyProtection="0"/>
    <xf numFmtId="0" fontId="37" fillId="22" borderId="0" applyNumberFormat="0" applyBorder="0" applyAlignment="0" applyProtection="0"/>
    <xf numFmtId="0" fontId="13" fillId="0" borderId="0"/>
    <xf numFmtId="0" fontId="2" fillId="23" borderId="7" applyNumberFormat="0" applyFont="0" applyAlignment="0" applyProtection="0"/>
    <xf numFmtId="164" fontId="3" fillId="0" borderId="0" applyFill="0" applyBorder="0" applyAlignment="0" applyProtection="0"/>
    <xf numFmtId="0" fontId="38" fillId="20" borderId="8" applyNumberFormat="0" applyAlignment="0" applyProtection="0"/>
    <xf numFmtId="9" fontId="2" fillId="0" borderId="0" applyFont="0" applyFill="0" applyBorder="0" applyAlignment="0" applyProtection="0"/>
    <xf numFmtId="9" fontId="42" fillId="0" borderId="0" applyFont="0" applyFill="0" applyBorder="0" applyAlignment="0" applyProtection="0">
      <alignment vertical="top"/>
    </xf>
    <xf numFmtId="9" fontId="13" fillId="0" borderId="0" applyFont="0" applyFill="0" applyBorder="0" applyAlignment="0" applyProtection="0"/>
    <xf numFmtId="0" fontId="39" fillId="0" borderId="0" applyNumberFormat="0" applyFill="0" applyBorder="0" applyAlignment="0" applyProtection="0"/>
    <xf numFmtId="0" fontId="40" fillId="0" borderId="9" applyNumberFormat="0" applyFill="0" applyAlignment="0" applyProtection="0"/>
    <xf numFmtId="0" fontId="41" fillId="0" borderId="0" applyNumberFormat="0" applyFill="0" applyBorder="0" applyAlignment="0" applyProtection="0"/>
    <xf numFmtId="9" fontId="57" fillId="0" borderId="0" applyFont="0" applyFill="0" applyBorder="0" applyAlignment="0" applyProtection="0"/>
    <xf numFmtId="43" fontId="57" fillId="0" borderId="0" applyFont="0" applyFill="0" applyBorder="0" applyAlignment="0" applyProtection="0"/>
    <xf numFmtId="9" fontId="58" fillId="0" borderId="0" applyFont="0" applyFill="0" applyBorder="0" applyAlignment="0" applyProtection="0"/>
    <xf numFmtId="43" fontId="58" fillId="0" borderId="0" applyFont="0" applyFill="0" applyBorder="0" applyAlignment="0" applyProtection="0"/>
    <xf numFmtId="0" fontId="2" fillId="0" borderId="0"/>
    <xf numFmtId="44" fontId="59" fillId="0" borderId="0" applyFont="0" applyFill="0" applyBorder="0" applyAlignment="0" applyProtection="0"/>
    <xf numFmtId="9" fontId="60" fillId="0" borderId="0" applyFont="0" applyFill="0" applyBorder="0" applyAlignment="0" applyProtection="0"/>
    <xf numFmtId="43" fontId="60" fillId="0" borderId="0" applyFont="0" applyFill="0" applyBorder="0" applyAlignment="0" applyProtection="0"/>
    <xf numFmtId="9" fontId="63" fillId="0" borderId="0" applyFont="0" applyFill="0" applyBorder="0" applyAlignment="0" applyProtection="0"/>
    <xf numFmtId="43" fontId="63" fillId="0" borderId="0" applyFont="0" applyFill="0" applyBorder="0" applyAlignment="0" applyProtection="0"/>
    <xf numFmtId="44" fontId="2" fillId="0" borderId="0" applyFont="0" applyFill="0" applyBorder="0" applyAlignment="0" applyProtection="0"/>
    <xf numFmtId="9" fontId="68" fillId="0" borderId="0" applyFont="0" applyFill="0" applyBorder="0" applyAlignment="0" applyProtection="0"/>
    <xf numFmtId="43" fontId="68" fillId="0" borderId="0" applyFont="0" applyFill="0" applyBorder="0" applyAlignment="0" applyProtection="0"/>
    <xf numFmtId="44" fontId="68" fillId="0" borderId="0" applyFont="0" applyFill="0" applyBorder="0" applyAlignment="0" applyProtection="0"/>
    <xf numFmtId="9" fontId="70" fillId="0" borderId="0" applyFont="0" applyFill="0" applyBorder="0" applyAlignment="0" applyProtection="0"/>
    <xf numFmtId="44" fontId="70" fillId="0" borderId="0" applyFont="0" applyFill="0" applyBorder="0" applyAlignment="0" applyProtection="0"/>
    <xf numFmtId="43" fontId="70" fillId="0" borderId="0" applyFont="0" applyFill="0" applyBorder="0" applyAlignment="0" applyProtection="0"/>
    <xf numFmtId="9" fontId="72" fillId="0" borderId="0" applyFont="0" applyFill="0" applyBorder="0" applyAlignment="0" applyProtection="0"/>
    <xf numFmtId="43" fontId="72" fillId="0" borderId="0" applyFont="0" applyFill="0" applyBorder="0" applyAlignment="0" applyProtection="0"/>
    <xf numFmtId="44" fontId="72" fillId="0" borderId="0" applyFont="0" applyFill="0" applyBorder="0" applyAlignment="0" applyProtection="0"/>
    <xf numFmtId="9" fontId="74" fillId="0" borderId="0" applyFont="0" applyFill="0" applyBorder="0" applyAlignment="0" applyProtection="0"/>
    <xf numFmtId="44" fontId="74" fillId="0" borderId="0" applyFont="0" applyFill="0" applyBorder="0" applyAlignment="0" applyProtection="0"/>
    <xf numFmtId="43" fontId="74" fillId="0" borderId="0" applyFont="0" applyFill="0" applyBorder="0" applyAlignment="0" applyProtection="0"/>
    <xf numFmtId="9" fontId="76" fillId="0" borderId="0" applyFont="0" applyFill="0" applyBorder="0" applyAlignment="0" applyProtection="0"/>
    <xf numFmtId="0" fontId="77" fillId="28" borderId="15">
      <alignment horizontal="left" vertical="center"/>
    </xf>
    <xf numFmtId="0" fontId="49" fillId="29" borderId="15">
      <alignment horizontal="left" vertical="center"/>
    </xf>
    <xf numFmtId="0" fontId="49" fillId="30" borderId="15">
      <alignment horizontal="left" vertical="center"/>
    </xf>
    <xf numFmtId="0" fontId="78" fillId="28" borderId="15">
      <alignment horizontal="center" vertical="center"/>
    </xf>
    <xf numFmtId="0" fontId="77" fillId="28" borderId="15">
      <alignment horizontal="center" vertical="center"/>
    </xf>
    <xf numFmtId="0" fontId="49" fillId="29" borderId="15">
      <alignment horizontal="center" vertical="center"/>
    </xf>
    <xf numFmtId="0" fontId="49" fillId="30" borderId="15">
      <alignment horizontal="center" vertical="center"/>
    </xf>
    <xf numFmtId="0" fontId="78" fillId="28" borderId="15">
      <alignment horizontal="center" vertical="center"/>
    </xf>
    <xf numFmtId="0" fontId="4" fillId="0" borderId="15">
      <alignment horizontal="right" vertical="center"/>
    </xf>
    <xf numFmtId="0" fontId="4" fillId="31" borderId="15">
      <alignment horizontal="right" vertical="center"/>
    </xf>
    <xf numFmtId="0" fontId="4" fillId="0" borderId="15">
      <alignment horizontal="center" vertical="center"/>
    </xf>
    <xf numFmtId="0" fontId="78" fillId="29" borderId="15"/>
    <xf numFmtId="0" fontId="78" fillId="0" borderId="15">
      <alignment horizontal="center" vertical="center" wrapText="1"/>
    </xf>
    <xf numFmtId="0" fontId="78" fillId="30" borderId="15"/>
    <xf numFmtId="0" fontId="77" fillId="0" borderId="15">
      <alignment horizontal="left" vertical="center"/>
    </xf>
    <xf numFmtId="0" fontId="77" fillId="0" borderId="15">
      <alignment horizontal="left" vertical="top"/>
    </xf>
    <xf numFmtId="0" fontId="77" fillId="28" borderId="15">
      <alignment horizontal="center" vertical="center"/>
    </xf>
    <xf numFmtId="0" fontId="77" fillId="28" borderId="15">
      <alignment horizontal="left" vertical="center"/>
    </xf>
    <xf numFmtId="0" fontId="4" fillId="0" borderId="15">
      <alignment horizontal="right" vertical="center"/>
    </xf>
    <xf numFmtId="0" fontId="4" fillId="0" borderId="15">
      <alignment horizontal="right" vertical="center"/>
    </xf>
    <xf numFmtId="0" fontId="79" fillId="28" borderId="15">
      <alignment horizontal="left" vertical="center" indent="1"/>
    </xf>
    <xf numFmtId="0" fontId="77" fillId="32" borderId="15"/>
    <xf numFmtId="0" fontId="80" fillId="0" borderId="15"/>
    <xf numFmtId="0" fontId="81" fillId="0" borderId="15"/>
    <xf numFmtId="0" fontId="4" fillId="33" borderId="15"/>
    <xf numFmtId="0" fontId="4" fillId="26" borderId="15"/>
    <xf numFmtId="43" fontId="83" fillId="0" borderId="0" applyFont="0" applyFill="0" applyBorder="0" applyAlignment="0" applyProtection="0"/>
    <xf numFmtId="0" fontId="84" fillId="0" borderId="0"/>
    <xf numFmtId="43" fontId="73" fillId="0" borderId="0" applyFont="0" applyFill="0" applyBorder="0" applyAlignment="0" applyProtection="0"/>
    <xf numFmtId="9" fontId="73" fillId="0" borderId="0" applyFont="0" applyFill="0" applyBorder="0" applyAlignment="0" applyProtection="0"/>
    <xf numFmtId="186" fontId="85" fillId="0" borderId="0"/>
    <xf numFmtId="0" fontId="17" fillId="0" borderId="32" applyNumberFormat="0" applyAlignment="0" applyProtection="0">
      <alignment horizontal="left" vertical="center"/>
    </xf>
    <xf numFmtId="0" fontId="17" fillId="0" borderId="14">
      <alignment horizontal="left" vertical="center"/>
    </xf>
    <xf numFmtId="0" fontId="2" fillId="0" borderId="0"/>
    <xf numFmtId="0" fontId="73" fillId="0" borderId="0"/>
    <xf numFmtId="0" fontId="89" fillId="0" borderId="0"/>
    <xf numFmtId="0" fontId="88" fillId="0" borderId="0"/>
    <xf numFmtId="9" fontId="2" fillId="0" borderId="0" applyFont="0" applyFill="0" applyBorder="0" applyAlignment="0" applyProtection="0"/>
    <xf numFmtId="0" fontId="2" fillId="0" borderId="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0" fontId="42" fillId="0" borderId="0">
      <alignment vertical="top"/>
    </xf>
    <xf numFmtId="0" fontId="42" fillId="0" borderId="0">
      <alignment vertical="top"/>
    </xf>
    <xf numFmtId="0" fontId="2" fillId="0" borderId="0"/>
    <xf numFmtId="0" fontId="42" fillId="0" borderId="0">
      <alignment vertical="top"/>
    </xf>
    <xf numFmtId="0" fontId="2" fillId="0" borderId="0"/>
    <xf numFmtId="0" fontId="42" fillId="0" borderId="0">
      <alignment vertical="top"/>
    </xf>
    <xf numFmtId="0" fontId="1" fillId="0" borderId="0"/>
    <xf numFmtId="0" fontId="1" fillId="0" borderId="0"/>
    <xf numFmtId="0" fontId="52" fillId="0" borderId="0">
      <alignment vertical="top"/>
    </xf>
    <xf numFmtId="0" fontId="52" fillId="0" borderId="0">
      <alignment vertical="top"/>
    </xf>
    <xf numFmtId="0" fontId="42" fillId="0" borderId="0">
      <alignment vertical="top"/>
    </xf>
    <xf numFmtId="0" fontId="42" fillId="0" borderId="0">
      <alignment vertical="top"/>
    </xf>
    <xf numFmtId="0" fontId="1" fillId="0" borderId="0"/>
    <xf numFmtId="9" fontId="2" fillId="0" borderId="0" applyFont="0" applyFill="0" applyBorder="0" applyAlignment="0" applyProtection="0"/>
    <xf numFmtId="9" fontId="1" fillId="0" borderId="0" applyFont="0" applyFill="0" applyBorder="0" applyAlignment="0" applyProtection="0"/>
  </cellStyleXfs>
  <cellXfs count="667">
    <xf numFmtId="0" fontId="0" fillId="0" borderId="0" xfId="0"/>
    <xf numFmtId="0" fontId="5" fillId="0" borderId="0" xfId="0" applyFont="1" applyAlignment="1">
      <alignment horizontal="centerContinuous"/>
    </xf>
    <xf numFmtId="0" fontId="6" fillId="0" borderId="0" xfId="0" applyNumberFormat="1" applyFont="1" applyFill="1" applyBorder="1" applyAlignment="1">
      <alignment horizontal="left"/>
    </xf>
    <xf numFmtId="0" fontId="6" fillId="0" borderId="0" xfId="0" applyNumberFormat="1" applyFont="1" applyFill="1" applyBorder="1" applyAlignment="1">
      <alignment horizontal="centerContinuous"/>
    </xf>
    <xf numFmtId="0" fontId="6" fillId="0" borderId="0" xfId="0" applyNumberFormat="1" applyFont="1" applyFill="1" applyBorder="1" applyAlignment="1"/>
    <xf numFmtId="0" fontId="7" fillId="0" borderId="0" xfId="0" applyNumberFormat="1" applyFont="1" applyFill="1" applyBorder="1" applyAlignment="1">
      <alignment horizontal="left"/>
    </xf>
    <xf numFmtId="0" fontId="7" fillId="0" borderId="0" xfId="0" applyNumberFormat="1" applyFont="1" applyFill="1" applyBorder="1" applyAlignment="1">
      <alignment horizontal="centerContinuous"/>
    </xf>
    <xf numFmtId="0" fontId="7" fillId="0" borderId="0" xfId="0" applyNumberFormat="1" applyFont="1" applyFill="1" applyBorder="1" applyAlignment="1"/>
    <xf numFmtId="0" fontId="8" fillId="0" borderId="0" xfId="0" quotePrefix="1" applyNumberFormat="1" applyFont="1" applyFill="1" applyBorder="1" applyAlignment="1">
      <alignment horizontal="centerContinuous"/>
    </xf>
    <xf numFmtId="0" fontId="8" fillId="0" borderId="0" xfId="0" applyNumberFormat="1" applyFont="1" applyFill="1" applyBorder="1" applyAlignment="1">
      <alignment horizontal="centerContinuous"/>
    </xf>
    <xf numFmtId="0" fontId="8" fillId="0" borderId="10" xfId="0" quotePrefix="1" applyNumberFormat="1" applyFont="1" applyFill="1" applyBorder="1" applyAlignment="1">
      <alignment horizontal="centerContinuous"/>
    </xf>
    <xf numFmtId="0" fontId="8" fillId="0" borderId="11" xfId="0" applyNumberFormat="1" applyFont="1" applyFill="1" applyBorder="1" applyAlignment="1">
      <alignment horizontal="centerContinuous"/>
    </xf>
    <xf numFmtId="0" fontId="9" fillId="0" borderId="0" xfId="0" quotePrefix="1" applyNumberFormat="1" applyFont="1" applyFill="1" applyBorder="1" applyAlignment="1">
      <alignment horizontal="left"/>
    </xf>
    <xf numFmtId="17" fontId="6" fillId="0" borderId="11" xfId="0" quotePrefix="1" applyNumberFormat="1" applyFont="1" applyFill="1" applyBorder="1" applyAlignment="1">
      <alignment horizontal="center" wrapText="1"/>
    </xf>
    <xf numFmtId="17" fontId="6" fillId="0" borderId="10" xfId="0" quotePrefix="1" applyNumberFormat="1" applyFont="1" applyFill="1" applyBorder="1" applyAlignment="1">
      <alignment horizontal="center" wrapText="1"/>
    </xf>
    <xf numFmtId="17" fontId="6" fillId="0" borderId="0" xfId="0" quotePrefix="1" applyNumberFormat="1" applyFont="1" applyFill="1" applyBorder="1" applyAlignment="1">
      <alignment horizontal="center" wrapText="1"/>
    </xf>
    <xf numFmtId="0" fontId="10" fillId="24" borderId="0" xfId="0" quotePrefix="1" applyNumberFormat="1" applyFont="1" applyFill="1" applyBorder="1" applyAlignment="1">
      <alignment horizontal="left"/>
    </xf>
    <xf numFmtId="0" fontId="7" fillId="0" borderId="0" xfId="0" applyNumberFormat="1" applyFont="1" applyFill="1"/>
    <xf numFmtId="0" fontId="7" fillId="0" borderId="0" xfId="0" applyNumberFormat="1" applyFont="1" applyFill="1" applyAlignment="1">
      <alignment horizontal="center"/>
    </xf>
    <xf numFmtId="164" fontId="12" fillId="0" borderId="0" xfId="42" applyFont="1" applyFill="1" applyBorder="1"/>
    <xf numFmtId="164" fontId="12" fillId="0" borderId="10" xfId="42" applyFont="1" applyFill="1" applyBorder="1"/>
    <xf numFmtId="0" fontId="13" fillId="0" borderId="0" xfId="0" applyFont="1" applyFill="1"/>
    <xf numFmtId="0" fontId="13" fillId="0" borderId="10" xfId="0" applyFont="1" applyFill="1" applyBorder="1"/>
    <xf numFmtId="164" fontId="12" fillId="0" borderId="11" xfId="42" applyFont="1" applyFill="1" applyBorder="1"/>
    <xf numFmtId="0" fontId="7" fillId="0" borderId="0" xfId="0" quotePrefix="1" applyNumberFormat="1" applyFont="1" applyFill="1" applyAlignment="1">
      <alignment horizontal="left"/>
    </xf>
    <xf numFmtId="0" fontId="7" fillId="0" borderId="10" xfId="0" applyNumberFormat="1" applyFont="1" applyFill="1" applyBorder="1"/>
    <xf numFmtId="164" fontId="12" fillId="0" borderId="0" xfId="42" applyNumberFormat="1" applyFont="1" applyFill="1" applyBorder="1"/>
    <xf numFmtId="170" fontId="12" fillId="0" borderId="10" xfId="42" applyNumberFormat="1" applyFont="1" applyFill="1" applyBorder="1"/>
    <xf numFmtId="164" fontId="12" fillId="0" borderId="10" xfId="42" applyNumberFormat="1" applyFont="1" applyFill="1" applyBorder="1"/>
    <xf numFmtId="165" fontId="7" fillId="0" borderId="10" xfId="28" applyNumberFormat="1" applyFont="1" applyFill="1" applyBorder="1"/>
    <xf numFmtId="0" fontId="7" fillId="0" borderId="12" xfId="0" applyNumberFormat="1" applyFont="1" applyFill="1" applyBorder="1"/>
    <xf numFmtId="0" fontId="16" fillId="0" borderId="0" xfId="0" applyNumberFormat="1" applyFont="1" applyFill="1" applyBorder="1" applyAlignment="1">
      <alignment horizontal="left"/>
    </xf>
    <xf numFmtId="164" fontId="7" fillId="0" borderId="0" xfId="0" applyNumberFormat="1" applyFont="1" applyFill="1"/>
    <xf numFmtId="164" fontId="12" fillId="0" borderId="13" xfId="42" applyFont="1" applyFill="1" applyBorder="1"/>
    <xf numFmtId="0" fontId="7" fillId="0" borderId="0" xfId="0" applyNumberFormat="1" applyFont="1" applyFill="1" applyAlignment="1">
      <alignment horizontal="left"/>
    </xf>
    <xf numFmtId="164" fontId="12" fillId="0" borderId="12" xfId="42" applyFont="1" applyFill="1" applyBorder="1"/>
    <xf numFmtId="0" fontId="7" fillId="0" borderId="0" xfId="0" applyNumberFormat="1" applyFont="1" applyFill="1" applyBorder="1"/>
    <xf numFmtId="164" fontId="12" fillId="0" borderId="14" xfId="42" applyFont="1" applyFill="1" applyBorder="1"/>
    <xf numFmtId="0" fontId="8" fillId="0" borderId="0" xfId="0" applyNumberFormat="1" applyFont="1" applyFill="1"/>
    <xf numFmtId="0" fontId="8" fillId="0" borderId="0" xfId="0" quotePrefix="1" applyNumberFormat="1" applyFont="1" applyFill="1" applyAlignment="1">
      <alignment horizontal="left"/>
    </xf>
    <xf numFmtId="166" fontId="19" fillId="0" borderId="0" xfId="0" applyNumberFormat="1" applyFont="1" applyFill="1"/>
    <xf numFmtId="166" fontId="11" fillId="0" borderId="0" xfId="0" applyNumberFormat="1" applyFont="1" applyFill="1" applyAlignment="1">
      <alignment horizontal="center"/>
    </xf>
    <xf numFmtId="166" fontId="11" fillId="0" borderId="0" xfId="0" applyNumberFormat="1" applyFont="1" applyFill="1" applyBorder="1" applyAlignment="1">
      <alignment horizontal="center"/>
    </xf>
    <xf numFmtId="166" fontId="11" fillId="0" borderId="0" xfId="42" applyNumberFormat="1" applyFont="1" applyFill="1" applyBorder="1" applyAlignment="1">
      <alignment horizontal="center"/>
    </xf>
    <xf numFmtId="0" fontId="7" fillId="0" borderId="12" xfId="0" quotePrefix="1" applyNumberFormat="1" applyFont="1" applyFill="1" applyBorder="1" applyAlignment="1">
      <alignment horizontal="left"/>
    </xf>
    <xf numFmtId="0" fontId="7" fillId="0" borderId="12" xfId="0" quotePrefix="1" applyNumberFormat="1" applyFont="1" applyFill="1" applyBorder="1" applyAlignment="1">
      <alignment horizontal="right"/>
    </xf>
    <xf numFmtId="166" fontId="11" fillId="0" borderId="12" xfId="0" applyNumberFormat="1" applyFont="1" applyFill="1" applyBorder="1" applyAlignment="1">
      <alignment horizontal="center"/>
    </xf>
    <xf numFmtId="164" fontId="12" fillId="0" borderId="12" xfId="42" applyNumberFormat="1" applyFont="1" applyFill="1" applyBorder="1"/>
    <xf numFmtId="169" fontId="12" fillId="0" borderId="0" xfId="44" applyNumberFormat="1" applyFont="1" applyFill="1" applyBorder="1"/>
    <xf numFmtId="0" fontId="12" fillId="0" borderId="0" xfId="0" applyNumberFormat="1" applyFont="1" applyFill="1" applyBorder="1" applyAlignment="1">
      <alignment horizontal="left"/>
    </xf>
    <xf numFmtId="0" fontId="8" fillId="0" borderId="0" xfId="0" quotePrefix="1" applyNumberFormat="1" applyFont="1" applyFill="1" applyBorder="1" applyAlignment="1">
      <alignment horizontal="left"/>
    </xf>
    <xf numFmtId="0" fontId="13" fillId="0" borderId="0" xfId="0" applyFont="1" applyFill="1" applyBorder="1"/>
    <xf numFmtId="0" fontId="7" fillId="0" borderId="0" xfId="0" quotePrefix="1" applyNumberFormat="1" applyFont="1" applyFill="1" applyBorder="1" applyAlignment="1">
      <alignment horizontal="left"/>
    </xf>
    <xf numFmtId="0" fontId="8" fillId="0" borderId="0" xfId="0" applyNumberFormat="1" applyFont="1" applyFill="1" applyBorder="1" applyAlignment="1">
      <alignment horizontal="left"/>
    </xf>
    <xf numFmtId="0" fontId="8" fillId="0" borderId="0" xfId="0" applyNumberFormat="1" applyFont="1" applyFill="1" applyBorder="1" applyAlignment="1"/>
    <xf numFmtId="0" fontId="7" fillId="0" borderId="0" xfId="0" applyNumberFormat="1" applyFont="1" applyFill="1" applyAlignment="1"/>
    <xf numFmtId="0" fontId="8" fillId="0" borderId="0" xfId="0" applyNumberFormat="1" applyFont="1" applyFill="1" applyAlignment="1"/>
    <xf numFmtId="0" fontId="10" fillId="24" borderId="0" xfId="0" applyNumberFormat="1" applyFont="1" applyFill="1" applyBorder="1" applyAlignment="1">
      <alignment horizontal="left"/>
    </xf>
    <xf numFmtId="0" fontId="16" fillId="24" borderId="0" xfId="0" applyNumberFormat="1" applyFont="1" applyFill="1" applyBorder="1" applyAlignment="1">
      <alignment horizontal="left"/>
    </xf>
    <xf numFmtId="0" fontId="16" fillId="0" borderId="0" xfId="0" applyNumberFormat="1" applyFont="1" applyFill="1" applyBorder="1" applyAlignment="1"/>
    <xf numFmtId="17" fontId="17" fillId="0" borderId="0" xfId="0" quotePrefix="1" applyNumberFormat="1" applyFont="1" applyFill="1" applyBorder="1" applyAlignment="1">
      <alignment horizontal="center" wrapText="1"/>
    </xf>
    <xf numFmtId="17" fontId="17" fillId="0" borderId="10" xfId="0" quotePrefix="1" applyNumberFormat="1" applyFont="1" applyFill="1" applyBorder="1" applyAlignment="1">
      <alignment horizontal="center" wrapText="1"/>
    </xf>
    <xf numFmtId="17" fontId="17" fillId="0" borderId="0" xfId="0" applyNumberFormat="1" applyFont="1" applyFill="1" applyBorder="1" applyAlignment="1">
      <alignment horizontal="center" wrapText="1"/>
    </xf>
    <xf numFmtId="0" fontId="16" fillId="0" borderId="0" xfId="0" applyNumberFormat="1" applyFont="1" applyFill="1"/>
    <xf numFmtId="164" fontId="15" fillId="0" borderId="0" xfId="42" applyFont="1" applyFill="1" applyBorder="1"/>
    <xf numFmtId="0" fontId="16" fillId="0" borderId="0" xfId="0" applyNumberFormat="1" applyFont="1" applyFill="1" applyBorder="1" applyAlignment="1">
      <alignment horizontal="right"/>
    </xf>
    <xf numFmtId="164" fontId="15" fillId="0" borderId="10" xfId="42" applyNumberFormat="1" applyFont="1" applyFill="1" applyBorder="1"/>
    <xf numFmtId="164" fontId="15" fillId="0" borderId="10" xfId="42" applyFont="1" applyFill="1" applyBorder="1"/>
    <xf numFmtId="0" fontId="10" fillId="0" borderId="0" xfId="0" quotePrefix="1" applyNumberFormat="1" applyFont="1" applyFill="1" applyBorder="1" applyAlignment="1">
      <alignment horizontal="left"/>
    </xf>
    <xf numFmtId="0" fontId="10" fillId="0" borderId="0" xfId="0" applyNumberFormat="1" applyFont="1" applyFill="1" applyBorder="1" applyAlignment="1">
      <alignment horizontal="left"/>
    </xf>
    <xf numFmtId="171" fontId="12" fillId="0" borderId="0" xfId="42" applyNumberFormat="1" applyFont="1" applyFill="1" applyBorder="1"/>
    <xf numFmtId="10" fontId="12" fillId="0" borderId="0" xfId="44" applyNumberFormat="1" applyFont="1" applyFill="1" applyBorder="1" applyAlignment="1">
      <alignment horizontal="right"/>
    </xf>
    <xf numFmtId="164" fontId="12" fillId="0" borderId="0" xfId="42" applyFont="1" applyFill="1" applyBorder="1" applyAlignment="1">
      <alignment horizontal="right"/>
    </xf>
    <xf numFmtId="164" fontId="12" fillId="0" borderId="0" xfId="42" applyFont="1" applyFill="1" applyBorder="1" applyAlignment="1">
      <alignment horizontal="center"/>
    </xf>
    <xf numFmtId="169" fontId="7" fillId="0" borderId="0" xfId="44" applyNumberFormat="1" applyFont="1" applyFill="1"/>
    <xf numFmtId="0" fontId="7" fillId="0" borderId="0" xfId="0" applyNumberFormat="1" applyFont="1" applyFill="1" applyAlignment="1">
      <alignment horizontal="right"/>
    </xf>
    <xf numFmtId="164" fontId="12" fillId="0" borderId="14" xfId="42" applyNumberFormat="1" applyFont="1" applyFill="1" applyBorder="1"/>
    <xf numFmtId="10" fontId="12" fillId="0" borderId="0" xfId="44" applyNumberFormat="1" applyFont="1" applyFill="1" applyBorder="1"/>
    <xf numFmtId="166" fontId="11" fillId="0" borderId="0" xfId="0" applyNumberFormat="1" applyFont="1" applyFill="1" applyBorder="1"/>
    <xf numFmtId="0" fontId="7" fillId="0" borderId="0" xfId="0" applyNumberFormat="1" applyFont="1" applyFill="1" applyBorder="1" applyAlignment="1">
      <alignment horizontal="right"/>
    </xf>
    <xf numFmtId="0" fontId="43" fillId="0" borderId="0" xfId="0" quotePrefix="1" applyNumberFormat="1" applyFont="1" applyFill="1" applyBorder="1" applyAlignment="1">
      <alignment horizontal="left"/>
    </xf>
    <xf numFmtId="0" fontId="8" fillId="0" borderId="0" xfId="0" applyNumberFormat="1" applyFont="1" applyFill="1" applyBorder="1" applyAlignment="1">
      <alignment horizontal="center"/>
    </xf>
    <xf numFmtId="0" fontId="10" fillId="24" borderId="0" xfId="0" quotePrefix="1" applyNumberFormat="1" applyFont="1" applyFill="1" applyBorder="1" applyAlignment="1">
      <alignment horizontal="left" vertical="center"/>
    </xf>
    <xf numFmtId="170" fontId="12" fillId="0" borderId="0" xfId="42" applyNumberFormat="1" applyFont="1" applyFill="1" applyBorder="1"/>
    <xf numFmtId="0" fontId="10" fillId="24" borderId="0" xfId="0" applyNumberFormat="1" applyFont="1" applyFill="1" applyBorder="1" applyAlignment="1">
      <alignment horizontal="left" vertical="center"/>
    </xf>
    <xf numFmtId="0" fontId="7" fillId="0" borderId="17" xfId="0" applyNumberFormat="1" applyFont="1" applyFill="1" applyBorder="1" applyAlignment="1">
      <alignment horizontal="left"/>
    </xf>
    <xf numFmtId="0" fontId="7" fillId="0" borderId="17" xfId="0" applyNumberFormat="1" applyFont="1" applyFill="1" applyBorder="1" applyAlignment="1">
      <alignment horizontal="centerContinuous"/>
    </xf>
    <xf numFmtId="0" fontId="7" fillId="0" borderId="17" xfId="0" applyNumberFormat="1" applyFont="1" applyFill="1" applyBorder="1" applyAlignment="1"/>
    <xf numFmtId="0" fontId="6" fillId="0" borderId="17" xfId="0" applyNumberFormat="1" applyFont="1" applyFill="1" applyBorder="1" applyAlignment="1">
      <alignment horizontal="left"/>
    </xf>
    <xf numFmtId="0" fontId="6" fillId="0" borderId="17" xfId="0" applyNumberFormat="1" applyFont="1" applyFill="1" applyBorder="1" applyAlignment="1">
      <alignment horizontal="centerContinuous"/>
    </xf>
    <xf numFmtId="0" fontId="6" fillId="0" borderId="17" xfId="0" applyNumberFormat="1" applyFont="1" applyFill="1" applyBorder="1" applyAlignment="1"/>
    <xf numFmtId="0" fontId="9" fillId="0" borderId="17" xfId="0" quotePrefix="1" applyNumberFormat="1" applyFont="1" applyFill="1" applyBorder="1" applyAlignment="1">
      <alignment horizontal="left"/>
    </xf>
    <xf numFmtId="169" fontId="7" fillId="0" borderId="0" xfId="44" applyNumberFormat="1" applyFont="1" applyFill="1" applyBorder="1" applyAlignment="1">
      <alignment horizontal="center"/>
    </xf>
    <xf numFmtId="164" fontId="12" fillId="0" borderId="0" xfId="42" applyNumberFormat="1" applyFont="1" applyFill="1" applyBorder="1" applyAlignment="1"/>
    <xf numFmtId="0" fontId="7" fillId="0" borderId="0" xfId="0" quotePrefix="1" applyNumberFormat="1" applyFont="1" applyFill="1" applyAlignment="1">
      <alignment horizontal="left" vertical="top" wrapText="1"/>
    </xf>
    <xf numFmtId="0" fontId="45" fillId="0" borderId="0" xfId="0" quotePrefix="1" applyNumberFormat="1" applyFont="1" applyFill="1" applyAlignment="1">
      <alignment horizontal="left"/>
    </xf>
    <xf numFmtId="0" fontId="13" fillId="0" borderId="0" xfId="0" applyFont="1" applyFill="1" applyBorder="1" applyAlignment="1">
      <alignment horizontal="center"/>
    </xf>
    <xf numFmtId="0" fontId="46" fillId="0" borderId="0" xfId="0" applyNumberFormat="1" applyFont="1" applyFill="1" applyBorder="1" applyAlignment="1">
      <alignment horizontal="center"/>
    </xf>
    <xf numFmtId="164" fontId="30" fillId="0" borderId="0" xfId="42" applyFont="1" applyFill="1" applyBorder="1"/>
    <xf numFmtId="173" fontId="12" fillId="0" borderId="0" xfId="42" applyNumberFormat="1" applyFont="1" applyFill="1" applyBorder="1"/>
    <xf numFmtId="37" fontId="12" fillId="0" borderId="0" xfId="42" applyNumberFormat="1" applyFont="1" applyFill="1" applyBorder="1"/>
    <xf numFmtId="164" fontId="47" fillId="0" borderId="0" xfId="42" applyFont="1" applyFill="1" applyBorder="1" applyAlignment="1">
      <alignment horizontal="center"/>
    </xf>
    <xf numFmtId="171" fontId="48" fillId="0" borderId="0" xfId="42" applyNumberFormat="1" applyFont="1" applyFill="1" applyBorder="1" applyAlignment="1">
      <alignment horizontal="center"/>
    </xf>
    <xf numFmtId="169" fontId="7" fillId="0" borderId="0" xfId="44" applyNumberFormat="1" applyFont="1" applyFill="1" applyBorder="1"/>
    <xf numFmtId="0" fontId="45" fillId="0" borderId="0" xfId="0" quotePrefix="1" applyNumberFormat="1" applyFont="1" applyFill="1" applyAlignment="1">
      <alignment horizontal="left" vertical="top"/>
    </xf>
    <xf numFmtId="0" fontId="49" fillId="0" borderId="0" xfId="0" applyFont="1" applyBorder="1" applyAlignment="1">
      <alignment horizontal="center"/>
    </xf>
    <xf numFmtId="0" fontId="6" fillId="0" borderId="11" xfId="0" applyFont="1" applyBorder="1" applyAlignment="1">
      <alignment horizontal="center"/>
    </xf>
    <xf numFmtId="0" fontId="50" fillId="0" borderId="0" xfId="0" applyFont="1" applyBorder="1" applyAlignment="1">
      <alignment horizontal="center"/>
    </xf>
    <xf numFmtId="0" fontId="6" fillId="0" borderId="0" xfId="0" applyFont="1" applyBorder="1" applyAlignment="1">
      <alignment horizontal="center"/>
    </xf>
    <xf numFmtId="164" fontId="9" fillId="0" borderId="16" xfId="42" applyFont="1" applyFill="1" applyBorder="1" applyAlignment="1">
      <alignment horizontal="center"/>
    </xf>
    <xf numFmtId="0" fontId="17" fillId="0" borderId="0" xfId="0" quotePrefix="1" applyNumberFormat="1" applyFont="1" applyFill="1" applyBorder="1" applyAlignment="1">
      <alignment horizontal="left"/>
    </xf>
    <xf numFmtId="0" fontId="0" fillId="0" borderId="0" xfId="0" applyAlignment="1">
      <alignment horizontal="left" vertical="top" wrapText="1"/>
    </xf>
    <xf numFmtId="0" fontId="0" fillId="0" borderId="0" xfId="0" applyAlignment="1">
      <alignment horizontal="left"/>
    </xf>
    <xf numFmtId="0" fontId="51" fillId="0" borderId="0" xfId="0" applyFont="1" applyAlignment="1">
      <alignment horizontal="left"/>
    </xf>
    <xf numFmtId="43" fontId="7" fillId="0" borderId="0" xfId="28" applyFont="1" applyFill="1"/>
    <xf numFmtId="0" fontId="13" fillId="0" borderId="20" xfId="0" applyFont="1" applyFill="1" applyBorder="1"/>
    <xf numFmtId="164" fontId="12" fillId="0" borderId="20" xfId="42" applyFont="1" applyFill="1" applyBorder="1"/>
    <xf numFmtId="164" fontId="12" fillId="0" borderId="21" xfId="42" applyFont="1" applyFill="1" applyBorder="1"/>
    <xf numFmtId="164" fontId="12" fillId="0" borderId="22" xfId="42" applyFont="1" applyFill="1" applyBorder="1"/>
    <xf numFmtId="0" fontId="16" fillId="0" borderId="20" xfId="0" applyNumberFormat="1" applyFont="1" applyFill="1" applyBorder="1" applyAlignment="1">
      <alignment horizontal="left"/>
    </xf>
    <xf numFmtId="164" fontId="12" fillId="0" borderId="19" xfId="42" applyFont="1" applyFill="1" applyBorder="1"/>
    <xf numFmtId="164" fontId="15" fillId="0" borderId="20" xfId="42" applyFont="1" applyFill="1" applyBorder="1"/>
    <xf numFmtId="164" fontId="12" fillId="0" borderId="20" xfId="42" applyNumberFormat="1" applyFont="1" applyFill="1" applyBorder="1"/>
    <xf numFmtId="164" fontId="20" fillId="0" borderId="20" xfId="42" applyFont="1" applyFill="1" applyBorder="1" applyAlignment="1">
      <alignment horizontal="center" vertical="top"/>
    </xf>
    <xf numFmtId="0" fontId="0" fillId="25" borderId="0" xfId="0" applyFill="1"/>
    <xf numFmtId="0" fontId="0" fillId="25" borderId="0" xfId="0" quotePrefix="1" applyFill="1" applyAlignment="1">
      <alignment horizontal="left"/>
    </xf>
    <xf numFmtId="9" fontId="52" fillId="25" borderId="0" xfId="0" applyNumberFormat="1" applyFont="1" applyFill="1"/>
    <xf numFmtId="166" fontId="12" fillId="0" borderId="0" xfId="44" applyNumberFormat="1" applyFont="1" applyFill="1" applyBorder="1" applyAlignment="1">
      <alignment horizontal="center"/>
    </xf>
    <xf numFmtId="166" fontId="12" fillId="0" borderId="0" xfId="42" applyNumberFormat="1" applyFont="1" applyFill="1" applyBorder="1" applyAlignment="1">
      <alignment horizontal="center"/>
    </xf>
    <xf numFmtId="166" fontId="12" fillId="0" borderId="0" xfId="0" applyNumberFormat="1" applyFont="1" applyFill="1"/>
    <xf numFmtId="176" fontId="12" fillId="0" borderId="0" xfId="42" applyNumberFormat="1" applyFont="1" applyFill="1" applyBorder="1"/>
    <xf numFmtId="177" fontId="12" fillId="0" borderId="0" xfId="42" applyNumberFormat="1" applyFont="1" applyFill="1" applyBorder="1"/>
    <xf numFmtId="176" fontId="12" fillId="0" borderId="20" xfId="42" applyNumberFormat="1" applyFont="1" applyFill="1" applyBorder="1"/>
    <xf numFmtId="177" fontId="12" fillId="0" borderId="13" xfId="42" applyNumberFormat="1" applyFont="1" applyFill="1" applyBorder="1"/>
    <xf numFmtId="177" fontId="12" fillId="0" borderId="23" xfId="42" applyNumberFormat="1" applyFont="1" applyFill="1" applyBorder="1"/>
    <xf numFmtId="177" fontId="12" fillId="0" borderId="20" xfId="42" applyNumberFormat="1" applyFont="1" applyFill="1" applyBorder="1"/>
    <xf numFmtId="176" fontId="12" fillId="0" borderId="13" xfId="42" applyNumberFormat="1" applyFont="1" applyFill="1" applyBorder="1"/>
    <xf numFmtId="176" fontId="12" fillId="0" borderId="23" xfId="42" applyNumberFormat="1" applyFont="1" applyFill="1" applyBorder="1"/>
    <xf numFmtId="179" fontId="12" fillId="0" borderId="0" xfId="42" applyNumberFormat="1" applyFont="1" applyFill="1" applyBorder="1"/>
    <xf numFmtId="176" fontId="12" fillId="0" borderId="10" xfId="42" applyNumberFormat="1" applyFont="1" applyFill="1" applyBorder="1"/>
    <xf numFmtId="176" fontId="7" fillId="0" borderId="0" xfId="0" applyNumberFormat="1" applyFont="1" applyFill="1"/>
    <xf numFmtId="176" fontId="7" fillId="0" borderId="10" xfId="0" applyNumberFormat="1" applyFont="1" applyFill="1" applyBorder="1"/>
    <xf numFmtId="177" fontId="12" fillId="0" borderId="10" xfId="42" applyNumberFormat="1" applyFont="1" applyFill="1" applyBorder="1"/>
    <xf numFmtId="177" fontId="7" fillId="0" borderId="10" xfId="0" applyNumberFormat="1" applyFont="1" applyFill="1" applyBorder="1"/>
    <xf numFmtId="176" fontId="7" fillId="0" borderId="0" xfId="0" applyNumberFormat="1" applyFont="1" applyFill="1" applyBorder="1"/>
    <xf numFmtId="176" fontId="6" fillId="0" borderId="10" xfId="0" quotePrefix="1" applyNumberFormat="1" applyFont="1" applyFill="1" applyBorder="1" applyAlignment="1">
      <alignment horizontal="center" wrapText="1"/>
    </xf>
    <xf numFmtId="176" fontId="7" fillId="0" borderId="0" xfId="0" applyNumberFormat="1" applyFont="1" applyFill="1" applyBorder="1" applyAlignment="1"/>
    <xf numFmtId="17" fontId="6" fillId="0" borderId="24" xfId="0" quotePrefix="1" applyNumberFormat="1" applyFont="1" applyFill="1" applyBorder="1" applyAlignment="1">
      <alignment horizontal="center" wrapText="1"/>
    </xf>
    <xf numFmtId="177" fontId="13" fillId="0" borderId="10" xfId="0" applyNumberFormat="1" applyFont="1" applyFill="1" applyBorder="1"/>
    <xf numFmtId="177" fontId="7" fillId="0" borderId="0" xfId="0" applyNumberFormat="1" applyFont="1" applyFill="1" applyBorder="1"/>
    <xf numFmtId="176" fontId="7" fillId="0" borderId="13" xfId="0" applyNumberFormat="1" applyFont="1" applyFill="1" applyBorder="1"/>
    <xf numFmtId="169" fontId="6" fillId="0" borderId="0" xfId="44" applyNumberFormat="1" applyFont="1" applyFill="1" applyBorder="1" applyAlignment="1">
      <alignment horizontal="centerContinuous"/>
    </xf>
    <xf numFmtId="169" fontId="7" fillId="0" borderId="17" xfId="44" applyNumberFormat="1" applyFont="1" applyFill="1" applyBorder="1" applyAlignment="1">
      <alignment horizontal="centerContinuous"/>
    </xf>
    <xf numFmtId="169" fontId="7" fillId="0" borderId="12" xfId="44" applyNumberFormat="1" applyFont="1" applyFill="1" applyBorder="1"/>
    <xf numFmtId="0" fontId="6" fillId="0" borderId="0" xfId="0" applyNumberFormat="1" applyFont="1" applyFill="1" applyBorder="1" applyAlignment="1">
      <alignment horizontal="center"/>
    </xf>
    <xf numFmtId="0" fontId="6" fillId="0" borderId="17" xfId="0" applyNumberFormat="1" applyFont="1" applyFill="1" applyBorder="1" applyAlignment="1">
      <alignment horizontal="center"/>
    </xf>
    <xf numFmtId="0" fontId="53" fillId="0" borderId="0" xfId="0" applyNumberFormat="1" applyFont="1" applyFill="1"/>
    <xf numFmtId="0" fontId="54" fillId="0" borderId="0" xfId="0" applyNumberFormat="1" applyFont="1" applyFill="1" applyAlignment="1">
      <alignment horizontal="center"/>
    </xf>
    <xf numFmtId="0" fontId="53" fillId="0" borderId="0" xfId="0" applyNumberFormat="1" applyFont="1" applyFill="1" applyAlignment="1">
      <alignment horizontal="center"/>
    </xf>
    <xf numFmtId="0" fontId="53" fillId="0" borderId="0" xfId="0" quotePrefix="1" applyNumberFormat="1" applyFont="1" applyFill="1" applyAlignment="1">
      <alignment horizontal="center"/>
    </xf>
    <xf numFmtId="16" fontId="53" fillId="0" borderId="0" xfId="0" quotePrefix="1" applyNumberFormat="1" applyFont="1" applyFill="1" applyAlignment="1">
      <alignment horizontal="center"/>
    </xf>
    <xf numFmtId="0" fontId="0" fillId="0" borderId="16" xfId="0" applyBorder="1"/>
    <xf numFmtId="0" fontId="53" fillId="0" borderId="0" xfId="0" quotePrefix="1" applyNumberFormat="1" applyFont="1" applyFill="1" applyAlignment="1">
      <alignment horizontal="left"/>
    </xf>
    <xf numFmtId="0" fontId="15" fillId="0" borderId="0" xfId="0" applyNumberFormat="1" applyFont="1" applyFill="1" applyBorder="1" applyAlignment="1">
      <alignment horizontal="left"/>
    </xf>
    <xf numFmtId="0" fontId="7" fillId="0" borderId="0" xfId="0" quotePrefix="1" applyNumberFormat="1" applyFont="1" applyFill="1" applyBorder="1" applyAlignment="1">
      <alignment horizontal="fill"/>
    </xf>
    <xf numFmtId="164" fontId="12" fillId="0" borderId="25" xfId="42" applyFont="1" applyFill="1" applyBorder="1"/>
    <xf numFmtId="164" fontId="12" fillId="0" borderId="26" xfId="42" applyFont="1" applyFill="1" applyBorder="1"/>
    <xf numFmtId="164" fontId="20" fillId="0" borderId="0" xfId="42" applyFont="1" applyFill="1" applyBorder="1" applyAlignment="1">
      <alignment horizontal="center" vertical="top"/>
    </xf>
    <xf numFmtId="164" fontId="12" fillId="0" borderId="11" xfId="42" applyNumberFormat="1" applyFont="1" applyFill="1" applyBorder="1"/>
    <xf numFmtId="0" fontId="13" fillId="0" borderId="0" xfId="0" applyFont="1" applyAlignment="1">
      <alignment horizontal="left" vertical="top" wrapText="1"/>
    </xf>
    <xf numFmtId="0" fontId="12" fillId="0" borderId="0" xfId="0" applyFont="1" applyBorder="1" applyAlignment="1">
      <alignment wrapText="1"/>
    </xf>
    <xf numFmtId="164" fontId="12" fillId="0" borderId="0" xfId="42" quotePrefix="1" applyFont="1" applyFill="1" applyBorder="1" applyAlignment="1">
      <alignment horizontal="center"/>
    </xf>
    <xf numFmtId="180" fontId="12" fillId="0" borderId="0" xfId="42" applyNumberFormat="1" applyFont="1" applyFill="1" applyBorder="1"/>
    <xf numFmtId="178" fontId="12" fillId="0" borderId="0" xfId="42" applyNumberFormat="1" applyFont="1" applyFill="1" applyBorder="1"/>
    <xf numFmtId="178" fontId="12" fillId="0" borderId="13" xfId="42" applyNumberFormat="1" applyFont="1" applyFill="1" applyBorder="1"/>
    <xf numFmtId="180" fontId="12" fillId="0" borderId="13" xfId="42" applyNumberFormat="1" applyFont="1" applyFill="1" applyBorder="1"/>
    <xf numFmtId="0" fontId="8" fillId="0" borderId="27" xfId="0" quotePrefix="1" applyNumberFormat="1" applyFont="1" applyFill="1" applyBorder="1" applyAlignment="1">
      <alignment horizontal="right"/>
    </xf>
    <xf numFmtId="0" fontId="7" fillId="0" borderId="27" xfId="0" applyNumberFormat="1" applyFont="1" applyFill="1" applyBorder="1"/>
    <xf numFmtId="0" fontId="8" fillId="0" borderId="27" xfId="0" quotePrefix="1" applyNumberFormat="1" applyFont="1" applyFill="1" applyBorder="1" applyAlignment="1">
      <alignment horizontal="centerContinuous"/>
    </xf>
    <xf numFmtId="9" fontId="7" fillId="0" borderId="0" xfId="44" applyFont="1" applyFill="1" applyAlignment="1"/>
    <xf numFmtId="176" fontId="7" fillId="0" borderId="0" xfId="0" applyNumberFormat="1" applyFont="1" applyFill="1" applyAlignment="1">
      <alignment horizontal="right"/>
    </xf>
    <xf numFmtId="0" fontId="16" fillId="0" borderId="0" xfId="0" applyNumberFormat="1" applyFont="1" applyFill="1" applyAlignment="1">
      <alignment horizontal="right"/>
    </xf>
    <xf numFmtId="17" fontId="6" fillId="0" borderId="27" xfId="0" quotePrefix="1" applyNumberFormat="1" applyFont="1" applyFill="1" applyBorder="1" applyAlignment="1">
      <alignment horizontal="right" wrapText="1"/>
    </xf>
    <xf numFmtId="17" fontId="17" fillId="0" borderId="27" xfId="0" quotePrefix="1" applyNumberFormat="1" applyFont="1" applyFill="1" applyBorder="1" applyAlignment="1">
      <alignment horizontal="right" wrapText="1"/>
    </xf>
    <xf numFmtId="176" fontId="12" fillId="0" borderId="27" xfId="42" applyNumberFormat="1" applyFont="1" applyFill="1" applyBorder="1" applyAlignment="1">
      <alignment horizontal="right"/>
    </xf>
    <xf numFmtId="0" fontId="13" fillId="0" borderId="27" xfId="0" applyFont="1" applyFill="1" applyBorder="1" applyAlignment="1">
      <alignment horizontal="right"/>
    </xf>
    <xf numFmtId="164" fontId="12" fillId="0" borderId="27" xfId="42" applyFont="1" applyFill="1" applyBorder="1" applyAlignment="1">
      <alignment horizontal="right"/>
    </xf>
    <xf numFmtId="164" fontId="15" fillId="0" borderId="27" xfId="42" applyFont="1" applyFill="1" applyBorder="1" applyAlignment="1">
      <alignment horizontal="right"/>
    </xf>
    <xf numFmtId="0" fontId="7" fillId="0" borderId="27" xfId="0" applyNumberFormat="1" applyFont="1" applyFill="1" applyBorder="1" applyAlignment="1">
      <alignment horizontal="right"/>
    </xf>
    <xf numFmtId="170" fontId="12" fillId="0" borderId="27" xfId="42" applyNumberFormat="1" applyFont="1" applyFill="1" applyBorder="1" applyAlignment="1">
      <alignment horizontal="right"/>
    </xf>
    <xf numFmtId="164" fontId="15" fillId="0" borderId="27" xfId="42" applyNumberFormat="1" applyFont="1" applyFill="1" applyBorder="1" applyAlignment="1">
      <alignment horizontal="right"/>
    </xf>
    <xf numFmtId="165" fontId="7" fillId="0" borderId="27" xfId="28" applyNumberFormat="1" applyFont="1" applyFill="1" applyBorder="1" applyAlignment="1">
      <alignment horizontal="right"/>
    </xf>
    <xf numFmtId="176" fontId="7" fillId="0" borderId="27" xfId="0" applyNumberFormat="1" applyFont="1" applyFill="1" applyBorder="1" applyAlignment="1">
      <alignment horizontal="right"/>
    </xf>
    <xf numFmtId="0" fontId="7" fillId="0" borderId="27" xfId="0" applyNumberFormat="1" applyFont="1" applyFill="1" applyBorder="1" applyAlignment="1"/>
    <xf numFmtId="0" fontId="16" fillId="0" borderId="27" xfId="0" applyNumberFormat="1" applyFont="1" applyFill="1" applyBorder="1" applyAlignment="1">
      <alignment horizontal="left"/>
    </xf>
    <xf numFmtId="177" fontId="12" fillId="0" borderId="0" xfId="42" applyNumberFormat="1" applyFont="1" applyFill="1" applyBorder="1" applyAlignment="1">
      <alignment horizontal="right"/>
    </xf>
    <xf numFmtId="0" fontId="12" fillId="0" borderId="0" xfId="0" applyNumberFormat="1" applyFont="1" applyFill="1" applyBorder="1" applyAlignment="1">
      <alignment horizontal="right"/>
    </xf>
    <xf numFmtId="170" fontId="12" fillId="0" borderId="12" xfId="42" applyNumberFormat="1" applyFont="1" applyFill="1" applyBorder="1"/>
    <xf numFmtId="168" fontId="12" fillId="0" borderId="0" xfId="28" applyNumberFormat="1" applyFont="1" applyFill="1" applyBorder="1"/>
    <xf numFmtId="0" fontId="16" fillId="0" borderId="10" xfId="0" applyNumberFormat="1" applyFont="1" applyFill="1" applyBorder="1" applyAlignment="1">
      <alignment horizontal="left"/>
    </xf>
    <xf numFmtId="176" fontId="12" fillId="0" borderId="28" xfId="42" applyNumberFormat="1" applyFont="1" applyFill="1" applyBorder="1"/>
    <xf numFmtId="0" fontId="16" fillId="0" borderId="10" xfId="0" applyNumberFormat="1" applyFont="1" applyFill="1" applyBorder="1" applyAlignment="1">
      <alignment horizontal="right"/>
    </xf>
    <xf numFmtId="0" fontId="55" fillId="0" borderId="0" xfId="0" applyFont="1" applyAlignment="1">
      <alignment horizontal="centerContinuous"/>
    </xf>
    <xf numFmtId="0" fontId="45" fillId="0" borderId="0" xfId="0" quotePrefix="1" applyNumberFormat="1" applyFont="1" applyFill="1" applyBorder="1" applyAlignment="1">
      <alignment horizontal="center"/>
    </xf>
    <xf numFmtId="0" fontId="0" fillId="0" borderId="0" xfId="0" applyAlignment="1"/>
    <xf numFmtId="167" fontId="12" fillId="0" borderId="0" xfId="42" applyNumberFormat="1" applyFont="1" applyFill="1" applyBorder="1" applyAlignment="1">
      <alignment horizontal="center"/>
    </xf>
    <xf numFmtId="167" fontId="12" fillId="0" borderId="0" xfId="44" applyNumberFormat="1" applyFont="1" applyFill="1" applyBorder="1" applyAlignment="1">
      <alignment horizontal="center"/>
    </xf>
    <xf numFmtId="167" fontId="12" fillId="0" borderId="13" xfId="44" applyNumberFormat="1" applyFont="1" applyFill="1" applyBorder="1" applyAlignment="1">
      <alignment horizontal="center"/>
    </xf>
    <xf numFmtId="167" fontId="12" fillId="0" borderId="0" xfId="0" applyNumberFormat="1" applyFont="1" applyFill="1" applyBorder="1"/>
    <xf numFmtId="167" fontId="12" fillId="0" borderId="13" xfId="42" applyNumberFormat="1" applyFont="1" applyFill="1" applyBorder="1" applyAlignment="1">
      <alignment horizontal="center"/>
    </xf>
    <xf numFmtId="167" fontId="12" fillId="0" borderId="12" xfId="42" applyNumberFormat="1" applyFont="1" applyFill="1" applyBorder="1" applyAlignment="1">
      <alignment horizontal="center"/>
    </xf>
    <xf numFmtId="167" fontId="11" fillId="0" borderId="0" xfId="0" applyNumberFormat="1" applyFont="1" applyFill="1" applyBorder="1" applyAlignment="1">
      <alignment horizontal="center"/>
    </xf>
    <xf numFmtId="167" fontId="17" fillId="0" borderId="0" xfId="0" applyNumberFormat="1" applyFont="1" applyFill="1" applyBorder="1" applyAlignment="1">
      <alignment horizontal="center" wrapText="1"/>
    </xf>
    <xf numFmtId="167" fontId="11" fillId="0" borderId="0" xfId="42" applyNumberFormat="1" applyFont="1" applyFill="1" applyBorder="1" applyAlignment="1">
      <alignment horizontal="center"/>
    </xf>
    <xf numFmtId="167" fontId="12" fillId="0" borderId="14" xfId="42" applyNumberFormat="1" applyFont="1" applyFill="1" applyBorder="1" applyAlignment="1">
      <alignment horizontal="center"/>
    </xf>
    <xf numFmtId="167" fontId="11" fillId="0" borderId="0" xfId="0" applyNumberFormat="1" applyFont="1" applyFill="1" applyAlignment="1">
      <alignment horizontal="center"/>
    </xf>
    <xf numFmtId="167" fontId="12" fillId="0" borderId="11" xfId="42" applyNumberFormat="1" applyFont="1" applyFill="1" applyBorder="1" applyAlignment="1">
      <alignment horizontal="center"/>
    </xf>
    <xf numFmtId="167" fontId="21" fillId="0" borderId="0" xfId="0" applyNumberFormat="1" applyFont="1" applyFill="1" applyBorder="1" applyAlignment="1">
      <alignment horizontal="center"/>
    </xf>
    <xf numFmtId="167" fontId="19" fillId="0" borderId="0" xfId="0" applyNumberFormat="1" applyFont="1" applyFill="1" applyAlignment="1">
      <alignment horizontal="center"/>
    </xf>
    <xf numFmtId="167" fontId="7" fillId="0" borderId="0" xfId="0" applyNumberFormat="1" applyFont="1" applyFill="1" applyBorder="1"/>
    <xf numFmtId="167" fontId="12" fillId="0" borderId="0" xfId="0" applyNumberFormat="1" applyFont="1" applyFill="1" applyBorder="1" applyAlignment="1">
      <alignment horizontal="center"/>
    </xf>
    <xf numFmtId="167" fontId="12" fillId="0" borderId="12" xfId="44" applyNumberFormat="1" applyFont="1" applyFill="1" applyBorder="1" applyAlignment="1">
      <alignment horizontal="center"/>
    </xf>
    <xf numFmtId="167" fontId="6" fillId="0" borderId="0" xfId="0" applyNumberFormat="1" applyFont="1" applyFill="1" applyBorder="1" applyAlignment="1">
      <alignment horizontal="center" wrapText="1"/>
    </xf>
    <xf numFmtId="179" fontId="12" fillId="0" borderId="13" xfId="42" applyNumberFormat="1" applyFont="1" applyFill="1" applyBorder="1"/>
    <xf numFmtId="177" fontId="12" fillId="0" borderId="14" xfId="42" applyNumberFormat="1" applyFont="1" applyFill="1" applyBorder="1"/>
    <xf numFmtId="0" fontId="0" fillId="0" borderId="0" xfId="0" applyBorder="1" applyAlignment="1"/>
    <xf numFmtId="0" fontId="7" fillId="0" borderId="12" xfId="0" applyNumberFormat="1" applyFont="1" applyFill="1" applyBorder="1" applyAlignment="1">
      <alignment horizontal="center"/>
    </xf>
    <xf numFmtId="0" fontId="7" fillId="0" borderId="0" xfId="0" applyNumberFormat="1" applyFont="1" applyFill="1" applyAlignment="1">
      <alignment vertical="top"/>
    </xf>
    <xf numFmtId="0" fontId="45" fillId="0" borderId="0" xfId="0" quotePrefix="1" applyNumberFormat="1" applyFont="1" applyFill="1" applyAlignment="1">
      <alignment horizontal="right" vertical="top"/>
    </xf>
    <xf numFmtId="176" fontId="7" fillId="0" borderId="0" xfId="0" applyNumberFormat="1" applyFont="1" applyFill="1" applyBorder="1" applyAlignment="1">
      <alignment horizontal="right"/>
    </xf>
    <xf numFmtId="181" fontId="12" fillId="0" borderId="0" xfId="42" applyNumberFormat="1" applyFont="1" applyFill="1" applyBorder="1"/>
    <xf numFmtId="181" fontId="7" fillId="0" borderId="10" xfId="0" applyNumberFormat="1" applyFont="1" applyFill="1" applyBorder="1"/>
    <xf numFmtId="181" fontId="7" fillId="0" borderId="0" xfId="0" applyNumberFormat="1" applyFont="1" applyFill="1" applyBorder="1"/>
    <xf numFmtId="182" fontId="12" fillId="0" borderId="0" xfId="42" applyNumberFormat="1" applyFont="1" applyFill="1" applyBorder="1" applyAlignment="1">
      <alignment horizontal="center"/>
    </xf>
    <xf numFmtId="0" fontId="7" fillId="0" borderId="0" xfId="0" quotePrefix="1" applyNumberFormat="1" applyFont="1" applyFill="1" applyBorder="1" applyAlignment="1">
      <alignment horizontal="left" vertical="top"/>
    </xf>
    <xf numFmtId="179" fontId="12" fillId="0" borderId="10" xfId="42" applyNumberFormat="1" applyFont="1" applyFill="1" applyBorder="1"/>
    <xf numFmtId="164" fontId="12" fillId="0" borderId="24" xfId="42" applyFont="1" applyFill="1" applyBorder="1"/>
    <xf numFmtId="164" fontId="12" fillId="0" borderId="26" xfId="42" applyNumberFormat="1" applyFont="1" applyFill="1" applyBorder="1"/>
    <xf numFmtId="177" fontId="12" fillId="0" borderId="28" xfId="42" applyNumberFormat="1" applyFont="1" applyFill="1" applyBorder="1"/>
    <xf numFmtId="0" fontId="8" fillId="0" borderId="10" xfId="0" applyNumberFormat="1" applyFont="1" applyFill="1" applyBorder="1" applyAlignment="1">
      <alignment horizontal="centerContinuous"/>
    </xf>
    <xf numFmtId="164" fontId="12" fillId="0" borderId="10" xfId="42" applyNumberFormat="1" applyFont="1" applyFill="1" applyBorder="1" applyAlignment="1"/>
    <xf numFmtId="10" fontId="12" fillId="0" borderId="10" xfId="44" applyNumberFormat="1" applyFont="1" applyFill="1" applyBorder="1"/>
    <xf numFmtId="0" fontId="45" fillId="0" borderId="10" xfId="0" quotePrefix="1" applyNumberFormat="1" applyFont="1" applyFill="1" applyBorder="1" applyAlignment="1">
      <alignment horizontal="center"/>
    </xf>
    <xf numFmtId="164" fontId="12" fillId="0" borderId="25" xfId="42" applyNumberFormat="1" applyFont="1" applyFill="1" applyBorder="1"/>
    <xf numFmtId="164" fontId="12" fillId="0" borderId="24" xfId="42" applyNumberFormat="1" applyFont="1" applyFill="1" applyBorder="1"/>
    <xf numFmtId="176" fontId="7" fillId="0" borderId="28" xfId="0" applyNumberFormat="1" applyFont="1" applyFill="1" applyBorder="1"/>
    <xf numFmtId="0" fontId="6" fillId="0" borderId="29" xfId="0" applyFont="1" applyBorder="1" applyAlignment="1">
      <alignment horizontal="center"/>
    </xf>
    <xf numFmtId="0" fontId="6" fillId="0" borderId="27" xfId="0" applyFont="1" applyBorder="1" applyAlignment="1">
      <alignment horizontal="center"/>
    </xf>
    <xf numFmtId="0" fontId="50" fillId="0" borderId="27" xfId="0" applyFont="1" applyBorder="1" applyAlignment="1">
      <alignment horizontal="center"/>
    </xf>
    <xf numFmtId="164" fontId="12" fillId="0" borderId="27" xfId="42" applyFont="1" applyFill="1" applyBorder="1"/>
    <xf numFmtId="164" fontId="12" fillId="0" borderId="30" xfId="42" applyFont="1" applyFill="1" applyBorder="1"/>
    <xf numFmtId="176" fontId="12" fillId="0" borderId="27" xfId="42" applyNumberFormat="1" applyFont="1" applyFill="1" applyBorder="1"/>
    <xf numFmtId="176" fontId="12" fillId="0" borderId="30" xfId="42" applyNumberFormat="1" applyFont="1" applyFill="1" applyBorder="1"/>
    <xf numFmtId="178" fontId="12" fillId="0" borderId="27" xfId="42" applyNumberFormat="1" applyFont="1" applyFill="1" applyBorder="1"/>
    <xf numFmtId="170" fontId="12" fillId="0" borderId="27" xfId="42" applyNumberFormat="1" applyFont="1" applyFill="1" applyBorder="1"/>
    <xf numFmtId="178" fontId="12" fillId="0" borderId="30" xfId="42" applyNumberFormat="1" applyFont="1" applyFill="1" applyBorder="1"/>
    <xf numFmtId="0" fontId="7" fillId="0" borderId="10" xfId="0" applyNumberFormat="1" applyFont="1" applyFill="1" applyBorder="1" applyAlignment="1"/>
    <xf numFmtId="0" fontId="0" fillId="0" borderId="11" xfId="0" applyBorder="1" applyAlignment="1"/>
    <xf numFmtId="0" fontId="0" fillId="0" borderId="10" xfId="0" applyBorder="1" applyAlignment="1">
      <alignment horizontal="center"/>
    </xf>
    <xf numFmtId="0" fontId="17" fillId="0" borderId="0" xfId="0" applyNumberFormat="1" applyFont="1" applyFill="1" applyBorder="1" applyAlignment="1">
      <alignment horizontal="left"/>
    </xf>
    <xf numFmtId="0" fontId="16" fillId="0" borderId="10" xfId="0" applyNumberFormat="1" applyFont="1" applyFill="1" applyBorder="1" applyAlignment="1"/>
    <xf numFmtId="164" fontId="12" fillId="0" borderId="10" xfId="42" applyFont="1" applyFill="1" applyBorder="1" applyAlignment="1"/>
    <xf numFmtId="183" fontId="7" fillId="0" borderId="0" xfId="28" applyNumberFormat="1" applyFont="1" applyFill="1" applyBorder="1" applyAlignment="1">
      <alignment horizontal="center"/>
    </xf>
    <xf numFmtId="183" fontId="7" fillId="0" borderId="10" xfId="0" applyNumberFormat="1" applyFont="1" applyFill="1" applyBorder="1"/>
    <xf numFmtId="183" fontId="7" fillId="0" borderId="0" xfId="44" applyNumberFormat="1" applyFont="1" applyFill="1" applyBorder="1"/>
    <xf numFmtId="9" fontId="12" fillId="0" borderId="0" xfId="44" applyFont="1" applyFill="1" applyBorder="1"/>
    <xf numFmtId="17" fontId="6" fillId="0" borderId="11" xfId="0" quotePrefix="1" applyNumberFormat="1" applyFont="1" applyFill="1" applyBorder="1" applyAlignment="1">
      <alignment horizontal="center" wrapText="1"/>
    </xf>
    <xf numFmtId="17" fontId="6" fillId="0" borderId="11" xfId="0" quotePrefix="1" applyNumberFormat="1" applyFont="1" applyFill="1" applyBorder="1" applyAlignment="1">
      <alignment horizontal="center" wrapText="1"/>
    </xf>
    <xf numFmtId="17" fontId="6" fillId="0" borderId="20" xfId="0" quotePrefix="1" applyNumberFormat="1" applyFont="1" applyFill="1" applyBorder="1" applyAlignment="1">
      <alignment horizontal="center" wrapText="1"/>
    </xf>
    <xf numFmtId="17" fontId="6" fillId="0" borderId="19" xfId="0" quotePrefix="1" applyNumberFormat="1" applyFont="1" applyFill="1" applyBorder="1" applyAlignment="1">
      <alignment horizontal="center" wrapText="1"/>
    </xf>
    <xf numFmtId="178" fontId="7" fillId="0" borderId="0" xfId="0" applyNumberFormat="1" applyFont="1" applyFill="1" applyBorder="1"/>
    <xf numFmtId="0" fontId="17" fillId="0" borderId="0" xfId="0" quotePrefix="1" applyFont="1" applyAlignment="1">
      <alignment horizontal="center" vertical="center"/>
    </xf>
    <xf numFmtId="0" fontId="49" fillId="0" borderId="0" xfId="0" quotePrefix="1" applyFont="1" applyAlignment="1">
      <alignment horizontal="center" vertical="center"/>
    </xf>
    <xf numFmtId="17" fontId="6" fillId="0" borderId="11" xfId="0" quotePrefix="1" applyNumberFormat="1" applyFont="1" applyFill="1" applyBorder="1" applyAlignment="1">
      <alignment horizontal="center" wrapText="1"/>
    </xf>
    <xf numFmtId="164" fontId="12" fillId="27" borderId="0" xfId="42" applyFont="1" applyFill="1" applyBorder="1"/>
    <xf numFmtId="164" fontId="12" fillId="27" borderId="0" xfId="42" applyFont="1" applyFill="1" applyBorder="1" applyAlignment="1">
      <alignment horizontal="center"/>
    </xf>
    <xf numFmtId="176" fontId="12" fillId="27" borderId="0" xfId="42" applyNumberFormat="1" applyFont="1" applyFill="1" applyBorder="1"/>
    <xf numFmtId="0" fontId="7" fillId="0" borderId="0" xfId="0" quotePrefix="1" applyNumberFormat="1" applyFont="1" applyFill="1" applyAlignment="1">
      <alignment vertical="top" wrapText="1"/>
    </xf>
    <xf numFmtId="0" fontId="0" fillId="0" borderId="0" xfId="0" applyAlignment="1">
      <alignment vertical="top"/>
    </xf>
    <xf numFmtId="164" fontId="64" fillId="0" borderId="0" xfId="42" applyFont="1" applyFill="1" applyBorder="1" applyAlignment="1">
      <alignment horizontal="center"/>
    </xf>
    <xf numFmtId="171" fontId="9" fillId="0" borderId="11" xfId="42" applyNumberFormat="1" applyFont="1" applyFill="1" applyBorder="1" applyAlignment="1">
      <alignment horizontal="center"/>
    </xf>
    <xf numFmtId="171" fontId="9" fillId="0" borderId="0" xfId="42" applyNumberFormat="1" applyFont="1" applyFill="1" applyBorder="1" applyAlignment="1">
      <alignment horizontal="center"/>
    </xf>
    <xf numFmtId="168" fontId="7" fillId="0" borderId="0" xfId="28" applyNumberFormat="1" applyFont="1" applyFill="1"/>
    <xf numFmtId="0" fontId="69" fillId="0" borderId="0" xfId="0" applyFont="1" applyAlignment="1">
      <alignment horizontal="centerContinuous"/>
    </xf>
    <xf numFmtId="168" fontId="7" fillId="0" borderId="0" xfId="0" applyNumberFormat="1" applyFont="1" applyFill="1"/>
    <xf numFmtId="177" fontId="12" fillId="0" borderId="26" xfId="42" applyNumberFormat="1" applyFont="1" applyFill="1" applyBorder="1"/>
    <xf numFmtId="179" fontId="12" fillId="0" borderId="28" xfId="42" applyNumberFormat="1" applyFont="1" applyFill="1" applyBorder="1"/>
    <xf numFmtId="164" fontId="12" fillId="0" borderId="28" xfId="42" applyFont="1" applyFill="1" applyBorder="1"/>
    <xf numFmtId="178" fontId="12" fillId="0" borderId="10" xfId="42" applyNumberFormat="1" applyFont="1" applyFill="1" applyBorder="1"/>
    <xf numFmtId="178" fontId="12" fillId="0" borderId="28" xfId="42" applyNumberFormat="1" applyFont="1" applyFill="1" applyBorder="1"/>
    <xf numFmtId="169" fontId="12" fillId="0" borderId="10" xfId="44" applyNumberFormat="1" applyFont="1" applyFill="1" applyBorder="1"/>
    <xf numFmtId="170" fontId="12" fillId="0" borderId="25" xfId="42" applyNumberFormat="1" applyFont="1" applyFill="1" applyBorder="1"/>
    <xf numFmtId="180" fontId="12" fillId="0" borderId="28" xfId="42" applyNumberFormat="1" applyFont="1" applyFill="1" applyBorder="1"/>
    <xf numFmtId="0" fontId="50" fillId="0" borderId="10" xfId="0" applyFont="1" applyBorder="1" applyAlignment="1">
      <alignment horizontal="center"/>
    </xf>
    <xf numFmtId="9" fontId="12" fillId="0" borderId="10" xfId="44" applyFont="1" applyFill="1" applyBorder="1"/>
    <xf numFmtId="17" fontId="6" fillId="0" borderId="11" xfId="0" quotePrefix="1" applyNumberFormat="1" applyFont="1" applyFill="1" applyBorder="1" applyAlignment="1">
      <alignment horizontal="center" wrapText="1"/>
    </xf>
    <xf numFmtId="164" fontId="61" fillId="0" borderId="0" xfId="42" applyFont="1" applyFill="1" applyBorder="1" applyAlignment="1">
      <alignment horizontal="center"/>
    </xf>
    <xf numFmtId="164" fontId="61" fillId="0" borderId="0" xfId="42" applyFont="1" applyFill="1" applyBorder="1"/>
    <xf numFmtId="43" fontId="7" fillId="0" borderId="0" xfId="28" applyFont="1" applyFill="1" applyBorder="1"/>
    <xf numFmtId="0" fontId="45" fillId="0" borderId="20" xfId="0" quotePrefix="1" applyNumberFormat="1" applyFont="1" applyFill="1" applyBorder="1" applyAlignment="1">
      <alignment horizontal="center"/>
    </xf>
    <xf numFmtId="10" fontId="12" fillId="0" borderId="20" xfId="44" applyNumberFormat="1" applyFont="1" applyFill="1" applyBorder="1" applyAlignment="1">
      <alignment horizontal="right"/>
    </xf>
    <xf numFmtId="181" fontId="12" fillId="0" borderId="20" xfId="42" applyNumberFormat="1" applyFont="1" applyFill="1" applyBorder="1"/>
    <xf numFmtId="0" fontId="12" fillId="0" borderId="0" xfId="0" applyFont="1" applyAlignment="1">
      <alignment wrapText="1"/>
    </xf>
    <xf numFmtId="0" fontId="7" fillId="0" borderId="20" xfId="0" applyNumberFormat="1" applyFont="1" applyFill="1" applyBorder="1" applyAlignment="1"/>
    <xf numFmtId="0" fontId="7" fillId="0" borderId="0" xfId="0" applyNumberFormat="1" applyFont="1" applyFill="1" applyAlignment="1"/>
    <xf numFmtId="168" fontId="15" fillId="0" borderId="0" xfId="28" quotePrefix="1" applyNumberFormat="1" applyFont="1" applyFill="1" applyBorder="1" applyAlignment="1">
      <alignment horizontal="center" wrapText="1"/>
    </xf>
    <xf numFmtId="168" fontId="15" fillId="0" borderId="10" xfId="28" quotePrefix="1" applyNumberFormat="1" applyFont="1" applyFill="1" applyBorder="1" applyAlignment="1">
      <alignment horizontal="center" wrapText="1"/>
    </xf>
    <xf numFmtId="169" fontId="12" fillId="0" borderId="13" xfId="44" applyNumberFormat="1" applyFont="1" applyFill="1" applyBorder="1"/>
    <xf numFmtId="184" fontId="12" fillId="0" borderId="13" xfId="60" applyNumberFormat="1" applyFont="1" applyFill="1" applyBorder="1"/>
    <xf numFmtId="184" fontId="12" fillId="0" borderId="0" xfId="60" applyNumberFormat="1" applyFont="1" applyFill="1" applyBorder="1"/>
    <xf numFmtId="168" fontId="12" fillId="0" borderId="0" xfId="28" applyNumberFormat="1" applyFont="1" applyFill="1" applyBorder="1" applyAlignment="1"/>
    <xf numFmtId="184" fontId="12" fillId="0" borderId="0" xfId="60" applyNumberFormat="1" applyFont="1" applyFill="1" applyBorder="1" applyAlignment="1"/>
    <xf numFmtId="167" fontId="11" fillId="0" borderId="0" xfId="44" applyNumberFormat="1" applyFont="1" applyFill="1"/>
    <xf numFmtId="169" fontId="11" fillId="0" borderId="0" xfId="44" applyNumberFormat="1" applyFont="1" applyFill="1" applyAlignment="1">
      <alignment horizontal="left"/>
    </xf>
    <xf numFmtId="175" fontId="12" fillId="0" borderId="0" xfId="44" applyNumberFormat="1" applyFont="1" applyFill="1"/>
    <xf numFmtId="174" fontId="12" fillId="0" borderId="0" xfId="44" applyNumberFormat="1" applyFont="1" applyFill="1"/>
    <xf numFmtId="174" fontId="12" fillId="0" borderId="11" xfId="44" applyNumberFormat="1" applyFont="1" applyFill="1" applyBorder="1"/>
    <xf numFmtId="168" fontId="16" fillId="0" borderId="0" xfId="28" applyNumberFormat="1" applyFont="1" applyFill="1" applyBorder="1" applyAlignment="1">
      <alignment horizontal="left"/>
    </xf>
    <xf numFmtId="37" fontId="47" fillId="0" borderId="0" xfId="28" applyNumberFormat="1" applyFont="1" applyFill="1" applyBorder="1" applyAlignment="1">
      <alignment horizontal="center"/>
    </xf>
    <xf numFmtId="3" fontId="47" fillId="0" borderId="0" xfId="28" applyNumberFormat="1" applyFont="1" applyFill="1" applyBorder="1" applyAlignment="1">
      <alignment horizontal="center"/>
    </xf>
    <xf numFmtId="37" fontId="47" fillId="0" borderId="0" xfId="28" applyNumberFormat="1" applyFont="1" applyFill="1"/>
    <xf numFmtId="168" fontId="62" fillId="0" borderId="0" xfId="28" applyNumberFormat="1" applyFont="1" applyFill="1"/>
    <xf numFmtId="3" fontId="47" fillId="0" borderId="0" xfId="28" applyNumberFormat="1" applyFont="1" applyFill="1"/>
    <xf numFmtId="174" fontId="7" fillId="0" borderId="13" xfId="44" applyNumberFormat="1" applyFont="1" applyFill="1" applyBorder="1"/>
    <xf numFmtId="174" fontId="12" fillId="0" borderId="13" xfId="44" applyNumberFormat="1" applyFont="1" applyFill="1" applyBorder="1"/>
    <xf numFmtId="37" fontId="9" fillId="0" borderId="0" xfId="28" applyNumberFormat="1" applyFont="1" applyFill="1"/>
    <xf numFmtId="168" fontId="6" fillId="0" borderId="11" xfId="28" applyNumberFormat="1" applyFont="1" applyFill="1" applyBorder="1" applyAlignment="1">
      <alignment horizontal="center" wrapText="1"/>
    </xf>
    <xf numFmtId="168" fontId="12" fillId="0" borderId="0" xfId="28" applyNumberFormat="1" applyFont="1" applyFill="1" applyAlignment="1">
      <alignment horizontal="center"/>
    </xf>
    <xf numFmtId="3" fontId="64" fillId="0" borderId="11" xfId="28" applyNumberFormat="1" applyFont="1" applyFill="1" applyBorder="1" applyAlignment="1">
      <alignment horizontal="center"/>
    </xf>
    <xf numFmtId="168" fontId="12" fillId="0" borderId="11" xfId="28" applyNumberFormat="1" applyFont="1" applyFill="1" applyBorder="1" applyAlignment="1">
      <alignment horizontal="center"/>
    </xf>
    <xf numFmtId="168" fontId="9" fillId="0" borderId="0" xfId="28" applyNumberFormat="1" applyFont="1" applyFill="1" applyBorder="1" applyAlignment="1">
      <alignment horizontal="center"/>
    </xf>
    <xf numFmtId="3" fontId="30" fillId="0" borderId="0" xfId="28" applyNumberFormat="1" applyFont="1" applyFill="1"/>
    <xf numFmtId="168" fontId="12" fillId="0" borderId="0" xfId="28" applyNumberFormat="1" applyFont="1" applyFill="1"/>
    <xf numFmtId="168" fontId="7" fillId="0" borderId="0" xfId="28" applyNumberFormat="1" applyFont="1" applyFill="1" applyBorder="1" applyAlignment="1"/>
    <xf numFmtId="168" fontId="6" fillId="0" borderId="17" xfId="28" applyNumberFormat="1" applyFont="1" applyFill="1" applyBorder="1" applyAlignment="1"/>
    <xf numFmtId="168" fontId="6" fillId="0" borderId="0" xfId="28" applyNumberFormat="1" applyFont="1" applyFill="1" applyBorder="1" applyAlignment="1"/>
    <xf numFmtId="174" fontId="12" fillId="0" borderId="0" xfId="44" applyNumberFormat="1" applyFont="1" applyFill="1" applyBorder="1"/>
    <xf numFmtId="174" fontId="12" fillId="0" borderId="10" xfId="44" applyNumberFormat="1" applyFont="1" applyFill="1" applyBorder="1"/>
    <xf numFmtId="174" fontId="12" fillId="0" borderId="24" xfId="44" applyNumberFormat="1" applyFont="1" applyFill="1" applyBorder="1"/>
    <xf numFmtId="175" fontId="12" fillId="0" borderId="0" xfId="44" applyNumberFormat="1" applyFont="1" applyFill="1" applyBorder="1"/>
    <xf numFmtId="175" fontId="12" fillId="0" borderId="10" xfId="44" applyNumberFormat="1" applyFont="1" applyFill="1" applyBorder="1"/>
    <xf numFmtId="175" fontId="12" fillId="0" borderId="31" xfId="44" applyNumberFormat="1" applyFont="1" applyFill="1" applyBorder="1"/>
    <xf numFmtId="10" fontId="7" fillId="0" borderId="0" xfId="44" applyNumberFormat="1" applyFont="1" applyFill="1"/>
    <xf numFmtId="17" fontId="6" fillId="0" borderId="0" xfId="0" quotePrefix="1" applyNumberFormat="1" applyFont="1" applyFill="1" applyBorder="1" applyAlignment="1">
      <alignment horizontal="center" wrapText="1"/>
    </xf>
    <xf numFmtId="17" fontId="6" fillId="0" borderId="10" xfId="0" quotePrefix="1" applyNumberFormat="1" applyFont="1" applyFill="1" applyBorder="1" applyAlignment="1">
      <alignment horizontal="center" wrapText="1"/>
    </xf>
    <xf numFmtId="0" fontId="7" fillId="0" borderId="0" xfId="0" quotePrefix="1" applyNumberFormat="1" applyFont="1" applyFill="1" applyAlignment="1">
      <alignment horizontal="left" vertical="top" wrapText="1"/>
    </xf>
    <xf numFmtId="17" fontId="6" fillId="0" borderId="11" xfId="0" quotePrefix="1" applyNumberFormat="1" applyFont="1" applyFill="1" applyBorder="1" applyAlignment="1">
      <alignment horizontal="center" wrapText="1"/>
    </xf>
    <xf numFmtId="17" fontId="6" fillId="0" borderId="0" xfId="0" quotePrefix="1" applyNumberFormat="1" applyFont="1" applyFill="1" applyBorder="1" applyAlignment="1">
      <alignment horizontal="center" wrapText="1"/>
    </xf>
    <xf numFmtId="17" fontId="6" fillId="0" borderId="10" xfId="0" quotePrefix="1" applyNumberFormat="1" applyFont="1" applyFill="1" applyBorder="1" applyAlignment="1">
      <alignment horizontal="center" wrapText="1"/>
    </xf>
    <xf numFmtId="176" fontId="6" fillId="0" borderId="0" xfId="0" quotePrefix="1" applyNumberFormat="1" applyFont="1" applyFill="1" applyBorder="1" applyAlignment="1">
      <alignment horizontal="center" wrapText="1"/>
    </xf>
    <xf numFmtId="17" fontId="6" fillId="0" borderId="10" xfId="0" quotePrefix="1" applyNumberFormat="1" applyFont="1" applyFill="1" applyBorder="1" applyAlignment="1">
      <alignment horizontal="center" wrapText="1"/>
    </xf>
    <xf numFmtId="184" fontId="12" fillId="27" borderId="13" xfId="60" applyNumberFormat="1" applyFont="1" applyFill="1" applyBorder="1"/>
    <xf numFmtId="168" fontId="12" fillId="27" borderId="0" xfId="28" applyNumberFormat="1" applyFont="1" applyFill="1" applyBorder="1"/>
    <xf numFmtId="184" fontId="12" fillId="27" borderId="0" xfId="60" applyNumberFormat="1" applyFont="1" applyFill="1" applyBorder="1"/>
    <xf numFmtId="168" fontId="12" fillId="27" borderId="0" xfId="28" applyNumberFormat="1" applyFont="1" applyFill="1"/>
    <xf numFmtId="168" fontId="12" fillId="27" borderId="0" xfId="28" applyNumberFormat="1" applyFont="1" applyFill="1" applyAlignment="1">
      <alignment horizontal="center"/>
    </xf>
    <xf numFmtId="168" fontId="9" fillId="27" borderId="0" xfId="28" applyNumberFormat="1" applyFont="1" applyFill="1" applyBorder="1" applyAlignment="1">
      <alignment horizontal="center"/>
    </xf>
    <xf numFmtId="0" fontId="7" fillId="0" borderId="0" xfId="0" quotePrefix="1" applyNumberFormat="1" applyFont="1" applyFill="1" applyAlignment="1">
      <alignment horizontal="left" vertical="top" wrapText="1"/>
    </xf>
    <xf numFmtId="0" fontId="0" fillId="0" borderId="0" xfId="0" applyFill="1" applyBorder="1" applyAlignment="1"/>
    <xf numFmtId="174" fontId="12" fillId="27" borderId="0" xfId="44" applyNumberFormat="1" applyFont="1" applyFill="1"/>
    <xf numFmtId="168" fontId="62" fillId="27" borderId="0" xfId="28" applyNumberFormat="1" applyFont="1" applyFill="1"/>
    <xf numFmtId="37" fontId="9" fillId="27" borderId="0" xfId="28" applyNumberFormat="1" applyFont="1" applyFill="1"/>
    <xf numFmtId="164" fontId="64" fillId="27" borderId="0" xfId="42" applyFont="1" applyFill="1" applyBorder="1" applyAlignment="1">
      <alignment horizontal="center"/>
    </xf>
    <xf numFmtId="174" fontId="12" fillId="27" borderId="13" xfId="44" applyNumberFormat="1" applyFont="1" applyFill="1" applyBorder="1"/>
    <xf numFmtId="3" fontId="64" fillId="27" borderId="0" xfId="28" applyNumberFormat="1" applyFont="1" applyFill="1" applyBorder="1" applyAlignment="1">
      <alignment horizontal="center"/>
    </xf>
    <xf numFmtId="171" fontId="9" fillId="27" borderId="0" xfId="42" applyNumberFormat="1" applyFont="1" applyFill="1" applyBorder="1" applyAlignment="1">
      <alignment horizontal="center"/>
    </xf>
    <xf numFmtId="37" fontId="9" fillId="27" borderId="0" xfId="28" applyNumberFormat="1" applyFont="1" applyFill="1" applyBorder="1" applyAlignment="1">
      <alignment horizontal="center"/>
    </xf>
    <xf numFmtId="169" fontId="12" fillId="27" borderId="0" xfId="44" applyNumberFormat="1" applyFont="1" applyFill="1" applyBorder="1"/>
    <xf numFmtId="174" fontId="7" fillId="27" borderId="13" xfId="44" applyNumberFormat="1" applyFont="1" applyFill="1" applyBorder="1"/>
    <xf numFmtId="37" fontId="47" fillId="27" borderId="0" xfId="28" applyNumberFormat="1" applyFont="1" applyFill="1"/>
    <xf numFmtId="167" fontId="12" fillId="27" borderId="0" xfId="42" applyNumberFormat="1" applyFont="1" applyFill="1" applyBorder="1" applyAlignment="1">
      <alignment horizontal="center"/>
    </xf>
    <xf numFmtId="167" fontId="12" fillId="27" borderId="11" xfId="42" applyNumberFormat="1" applyFont="1" applyFill="1" applyBorder="1" applyAlignment="1">
      <alignment horizontal="center"/>
    </xf>
    <xf numFmtId="175" fontId="62" fillId="27" borderId="0" xfId="44" applyNumberFormat="1" applyFont="1" applyFill="1" applyBorder="1"/>
    <xf numFmtId="175" fontId="12" fillId="27" borderId="0" xfId="44" applyNumberFormat="1" applyFont="1" applyFill="1" applyBorder="1"/>
    <xf numFmtId="174" fontId="12" fillId="27" borderId="0" xfId="44" applyNumberFormat="1" applyFont="1" applyFill="1" applyBorder="1"/>
    <xf numFmtId="0" fontId="0" fillId="0" borderId="0" xfId="0" applyFill="1" applyBorder="1" applyAlignment="1">
      <alignment horizontal="center"/>
    </xf>
    <xf numFmtId="17" fontId="6" fillId="0" borderId="0" xfId="0" quotePrefix="1" applyNumberFormat="1" applyFont="1" applyFill="1" applyBorder="1" applyAlignment="1">
      <alignment horizontal="center" wrapText="1"/>
    </xf>
    <xf numFmtId="17" fontId="6" fillId="0" borderId="11" xfId="0" quotePrefix="1" applyNumberFormat="1" applyFont="1" applyFill="1" applyBorder="1" applyAlignment="1">
      <alignment horizontal="center" wrapText="1"/>
    </xf>
    <xf numFmtId="174" fontId="12" fillId="27" borderId="0" xfId="44" applyNumberFormat="1" applyFont="1" applyFill="1" applyBorder="1" applyAlignment="1">
      <alignment horizontal="center"/>
    </xf>
    <xf numFmtId="10" fontId="12" fillId="0" borderId="11" xfId="44" applyNumberFormat="1" applyFont="1" applyFill="1" applyBorder="1" applyAlignment="1">
      <alignment horizontal="right"/>
    </xf>
    <xf numFmtId="10" fontId="12" fillId="0" borderId="19" xfId="44" applyNumberFormat="1" applyFont="1" applyFill="1" applyBorder="1" applyAlignment="1">
      <alignment horizontal="right"/>
    </xf>
    <xf numFmtId="164" fontId="12" fillId="0" borderId="11" xfId="42" applyFont="1" applyFill="1" applyBorder="1" applyAlignment="1">
      <alignment horizontal="center"/>
    </xf>
    <xf numFmtId="185" fontId="12" fillId="0" borderId="0" xfId="44" applyNumberFormat="1" applyFont="1" applyFill="1" applyBorder="1" applyAlignment="1">
      <alignment horizontal="right"/>
    </xf>
    <xf numFmtId="185" fontId="12" fillId="0" borderId="20" xfId="44" applyNumberFormat="1" applyFont="1" applyFill="1" applyBorder="1" applyAlignment="1">
      <alignment horizontal="right"/>
    </xf>
    <xf numFmtId="185" fontId="12" fillId="0" borderId="11" xfId="44" applyNumberFormat="1" applyFont="1" applyFill="1" applyBorder="1" applyAlignment="1">
      <alignment horizontal="right"/>
    </xf>
    <xf numFmtId="185" fontId="12" fillId="0" borderId="19" xfId="44" applyNumberFormat="1" applyFont="1" applyFill="1" applyBorder="1" applyAlignment="1">
      <alignment horizontal="right"/>
    </xf>
    <xf numFmtId="0" fontId="7" fillId="0" borderId="0" xfId="0" quotePrefix="1" applyNumberFormat="1" applyFont="1" applyFill="1" applyAlignment="1">
      <alignment horizontal="left" vertical="top" wrapText="1"/>
    </xf>
    <xf numFmtId="17" fontId="6" fillId="0" borderId="10" xfId="0" quotePrefix="1" applyNumberFormat="1" applyFont="1" applyFill="1" applyBorder="1" applyAlignment="1">
      <alignment horizontal="center" wrapText="1"/>
    </xf>
    <xf numFmtId="0" fontId="7" fillId="0" borderId="0" xfId="0" quotePrefix="1" applyNumberFormat="1" applyFont="1" applyFill="1" applyAlignment="1">
      <alignment horizontal="left" vertical="top" wrapText="1"/>
    </xf>
    <xf numFmtId="17" fontId="6" fillId="0" borderId="11" xfId="0" quotePrefix="1" applyNumberFormat="1" applyFont="1" applyFill="1" applyBorder="1" applyAlignment="1">
      <alignment horizontal="center" wrapText="1"/>
    </xf>
    <xf numFmtId="177" fontId="12" fillId="0" borderId="12" xfId="42" applyNumberFormat="1" applyFont="1" applyFill="1" applyBorder="1"/>
    <xf numFmtId="177" fontId="12" fillId="0" borderId="21" xfId="42" applyNumberFormat="1" applyFont="1" applyFill="1" applyBorder="1"/>
    <xf numFmtId="0" fontId="82" fillId="0" borderId="0" xfId="0" applyFont="1"/>
    <xf numFmtId="17" fontId="6" fillId="0" borderId="11" xfId="0" quotePrefix="1" applyNumberFormat="1" applyFont="1" applyFill="1" applyBorder="1" applyAlignment="1">
      <alignment horizontal="center" wrapText="1"/>
    </xf>
    <xf numFmtId="17" fontId="6" fillId="0" borderId="0" xfId="0" quotePrefix="1" applyNumberFormat="1" applyFont="1" applyFill="1" applyBorder="1" applyAlignment="1">
      <alignment horizontal="center" wrapText="1"/>
    </xf>
    <xf numFmtId="17" fontId="6" fillId="0" borderId="0" xfId="0" quotePrefix="1" applyNumberFormat="1" applyFont="1" applyFill="1" applyBorder="1" applyAlignment="1">
      <alignment horizontal="center" wrapText="1"/>
    </xf>
    <xf numFmtId="17" fontId="6" fillId="0" borderId="11" xfId="0" quotePrefix="1" applyNumberFormat="1" applyFont="1" applyFill="1" applyBorder="1" applyAlignment="1">
      <alignment horizontal="center" wrapText="1"/>
    </xf>
    <xf numFmtId="0" fontId="0" fillId="0" borderId="11" xfId="0" applyFill="1" applyBorder="1" applyAlignment="1"/>
    <xf numFmtId="10" fontId="12" fillId="27" borderId="0" xfId="44" applyNumberFormat="1" applyFont="1" applyFill="1"/>
    <xf numFmtId="169" fontId="12" fillId="27" borderId="0" xfId="44" applyNumberFormat="1" applyFont="1" applyFill="1"/>
    <xf numFmtId="175" fontId="12" fillId="27" borderId="0" xfId="44" applyNumberFormat="1" applyFont="1" applyFill="1"/>
    <xf numFmtId="43" fontId="12" fillId="27" borderId="0" xfId="28" applyFont="1" applyFill="1" applyBorder="1" applyAlignment="1">
      <alignment horizontal="center"/>
    </xf>
    <xf numFmtId="168" fontId="12" fillId="27" borderId="14" xfId="28" applyNumberFormat="1" applyFont="1" applyFill="1" applyBorder="1"/>
    <xf numFmtId="169" fontId="12" fillId="27" borderId="14" xfId="44" applyNumberFormat="1" applyFont="1" applyFill="1" applyBorder="1"/>
    <xf numFmtId="175" fontId="12" fillId="27" borderId="14" xfId="44" applyNumberFormat="1" applyFont="1" applyFill="1" applyBorder="1"/>
    <xf numFmtId="43" fontId="12" fillId="27" borderId="14" xfId="28" applyFont="1" applyFill="1" applyBorder="1" applyAlignment="1">
      <alignment horizontal="center"/>
    </xf>
    <xf numFmtId="168" fontId="64" fillId="27" borderId="0" xfId="28" applyNumberFormat="1" applyFont="1" applyFill="1" applyBorder="1" applyAlignment="1">
      <alignment horizontal="center"/>
    </xf>
    <xf numFmtId="168" fontId="65" fillId="27" borderId="0" xfId="28" applyNumberFormat="1" applyFont="1" applyFill="1" applyBorder="1"/>
    <xf numFmtId="167" fontId="65" fillId="27" borderId="0" xfId="44" applyNumberFormat="1" applyFont="1" applyFill="1"/>
    <xf numFmtId="164" fontId="65" fillId="27" borderId="0" xfId="42" applyFont="1" applyFill="1" applyBorder="1"/>
    <xf numFmtId="169" fontId="65" fillId="27" borderId="0" xfId="44" applyNumberFormat="1" applyFont="1" applyFill="1" applyBorder="1"/>
    <xf numFmtId="169" fontId="12" fillId="27" borderId="13" xfId="44" applyNumberFormat="1" applyFont="1" applyFill="1" applyBorder="1"/>
    <xf numFmtId="177" fontId="12" fillId="27" borderId="0" xfId="42" applyNumberFormat="1" applyFont="1" applyFill="1" applyBorder="1"/>
    <xf numFmtId="164" fontId="12" fillId="27" borderId="11" xfId="42" applyFont="1" applyFill="1" applyBorder="1"/>
    <xf numFmtId="177" fontId="12" fillId="27" borderId="13" xfId="42" applyNumberFormat="1" applyFont="1" applyFill="1" applyBorder="1"/>
    <xf numFmtId="17" fontId="6" fillId="0" borderId="11" xfId="0" quotePrefix="1" applyNumberFormat="1" applyFont="1" applyFill="1" applyBorder="1" applyAlignment="1">
      <alignment horizontal="center" wrapText="1"/>
    </xf>
    <xf numFmtId="17" fontId="6" fillId="0" borderId="11" xfId="0" quotePrefix="1" applyNumberFormat="1" applyFont="1" applyFill="1" applyBorder="1" applyAlignment="1">
      <alignment horizontal="center" wrapText="1"/>
    </xf>
    <xf numFmtId="17" fontId="6" fillId="0" borderId="0" xfId="0" quotePrefix="1" applyNumberFormat="1" applyFont="1" applyFill="1" applyBorder="1" applyAlignment="1">
      <alignment horizontal="center" wrapText="1"/>
    </xf>
    <xf numFmtId="0" fontId="0" fillId="0" borderId="11" xfId="0" applyFill="1" applyBorder="1" applyAlignment="1"/>
    <xf numFmtId="17" fontId="6" fillId="0" borderId="11" xfId="0" quotePrefix="1" applyNumberFormat="1" applyFont="1" applyFill="1" applyBorder="1" applyAlignment="1">
      <alignment horizontal="center" wrapText="1"/>
    </xf>
    <xf numFmtId="17" fontId="6" fillId="0" borderId="11" xfId="0" quotePrefix="1" applyNumberFormat="1" applyFont="1" applyFill="1" applyBorder="1" applyAlignment="1">
      <alignment horizontal="center" wrapText="1"/>
    </xf>
    <xf numFmtId="184" fontId="12" fillId="0" borderId="13" xfId="60" applyNumberFormat="1" applyFont="1" applyFill="1" applyBorder="1" applyAlignment="1"/>
    <xf numFmtId="184" fontId="12" fillId="27" borderId="0" xfId="60" applyNumberFormat="1" applyFont="1" applyFill="1" applyBorder="1" applyAlignment="1"/>
    <xf numFmtId="168" fontId="12" fillId="27" borderId="0" xfId="42" applyNumberFormat="1" applyFont="1" applyFill="1" applyBorder="1"/>
    <xf numFmtId="41" fontId="12" fillId="27" borderId="0" xfId="60" applyNumberFormat="1" applyFont="1" applyFill="1" applyBorder="1" applyAlignment="1"/>
    <xf numFmtId="41" fontId="12" fillId="27" borderId="11" xfId="60" applyNumberFormat="1" applyFont="1" applyFill="1" applyBorder="1" applyAlignment="1"/>
    <xf numFmtId="168" fontId="12" fillId="27" borderId="11" xfId="42" applyNumberFormat="1" applyFont="1" applyFill="1" applyBorder="1"/>
    <xf numFmtId="168" fontId="12" fillId="27" borderId="13" xfId="42" applyNumberFormat="1" applyFont="1" applyFill="1" applyBorder="1"/>
    <xf numFmtId="174" fontId="12" fillId="27" borderId="11" xfId="44" applyNumberFormat="1" applyFont="1" applyFill="1" applyBorder="1"/>
    <xf numFmtId="164" fontId="9" fillId="27" borderId="0" xfId="42" applyFont="1" applyFill="1" applyBorder="1" applyAlignment="1">
      <alignment horizontal="center"/>
    </xf>
    <xf numFmtId="0" fontId="0" fillId="0" borderId="0" xfId="0" applyFill="1" applyBorder="1" applyAlignment="1">
      <alignment horizontal="center"/>
    </xf>
    <xf numFmtId="17" fontId="6" fillId="0" borderId="0" xfId="0" quotePrefix="1" applyNumberFormat="1" applyFont="1" applyFill="1" applyBorder="1" applyAlignment="1">
      <alignment horizontal="center" wrapText="1"/>
    </xf>
    <xf numFmtId="0" fontId="0" fillId="0" borderId="11" xfId="0" applyFill="1" applyBorder="1" applyAlignment="1"/>
    <xf numFmtId="183" fontId="7" fillId="0" borderId="0" xfId="44" applyNumberFormat="1" applyFont="1" applyFill="1" applyBorder="1" applyAlignment="1">
      <alignment horizontal="center"/>
    </xf>
    <xf numFmtId="164" fontId="7" fillId="0" borderId="0" xfId="44" applyNumberFormat="1" applyFont="1" applyFill="1" applyBorder="1" applyAlignment="1">
      <alignment horizontal="center"/>
    </xf>
    <xf numFmtId="44" fontId="7" fillId="0" borderId="0" xfId="55" applyFont="1" applyFill="1" applyBorder="1" applyAlignment="1">
      <alignment horizontal="center"/>
    </xf>
    <xf numFmtId="164" fontId="11" fillId="0" borderId="0" xfId="42" applyFont="1" applyFill="1" applyBorder="1"/>
    <xf numFmtId="164" fontId="86" fillId="0" borderId="0" xfId="42" applyFont="1" applyFill="1" applyBorder="1"/>
    <xf numFmtId="168" fontId="7" fillId="27" borderId="0" xfId="28" applyNumberFormat="1" applyFont="1" applyFill="1" applyBorder="1"/>
    <xf numFmtId="174" fontId="12" fillId="27" borderId="0" xfId="44" applyNumberFormat="1" applyFont="1" applyFill="1" applyBorder="1" applyAlignment="1">
      <alignment horizontal="right"/>
    </xf>
    <xf numFmtId="174" fontId="12" fillId="27" borderId="11" xfId="44" applyNumberFormat="1" applyFont="1" applyFill="1" applyBorder="1" applyAlignment="1">
      <alignment horizontal="right"/>
    </xf>
    <xf numFmtId="0" fontId="7" fillId="0" borderId="0" xfId="0" quotePrefix="1" applyNumberFormat="1" applyFont="1" applyFill="1" applyBorder="1" applyAlignment="1">
      <alignment horizontal="left" vertical="center"/>
    </xf>
    <xf numFmtId="17" fontId="6" fillId="0" borderId="0" xfId="0" quotePrefix="1" applyNumberFormat="1" applyFont="1" applyFill="1" applyBorder="1" applyAlignment="1">
      <alignment horizontal="center" wrapText="1"/>
    </xf>
    <xf numFmtId="0" fontId="0" fillId="0" borderId="11" xfId="0" applyFill="1" applyBorder="1" applyAlignment="1"/>
    <xf numFmtId="17" fontId="6" fillId="0" borderId="11" xfId="0" quotePrefix="1" applyNumberFormat="1" applyFont="1" applyFill="1" applyBorder="1" applyAlignment="1">
      <alignment horizontal="center" wrapText="1"/>
    </xf>
    <xf numFmtId="17" fontId="6" fillId="0" borderId="0" xfId="0" quotePrefix="1" applyNumberFormat="1" applyFont="1" applyFill="1" applyBorder="1" applyAlignment="1">
      <alignment horizontal="center" wrapText="1"/>
    </xf>
    <xf numFmtId="17" fontId="6" fillId="0" borderId="10" xfId="0" quotePrefix="1" applyNumberFormat="1" applyFont="1" applyFill="1" applyBorder="1" applyAlignment="1">
      <alignment horizontal="center" wrapText="1"/>
    </xf>
    <xf numFmtId="17" fontId="6" fillId="0" borderId="11" xfId="0" quotePrefix="1" applyNumberFormat="1" applyFont="1" applyFill="1" applyBorder="1" applyAlignment="1">
      <alignment horizontal="center" wrapText="1"/>
    </xf>
    <xf numFmtId="0" fontId="0" fillId="0" borderId="33" xfId="0" applyFill="1" applyBorder="1" applyAlignment="1">
      <alignment horizontal="center"/>
    </xf>
    <xf numFmtId="17" fontId="6" fillId="0" borderId="0" xfId="0" quotePrefix="1" applyNumberFormat="1" applyFont="1" applyFill="1" applyBorder="1" applyAlignment="1">
      <alignment horizontal="center" wrapText="1"/>
    </xf>
    <xf numFmtId="17" fontId="6" fillId="0" borderId="10" xfId="0" quotePrefix="1" applyNumberFormat="1" applyFont="1" applyFill="1" applyBorder="1" applyAlignment="1">
      <alignment horizontal="center" wrapText="1"/>
    </xf>
    <xf numFmtId="17" fontId="6" fillId="0" borderId="11" xfId="0" quotePrefix="1" applyNumberFormat="1" applyFont="1" applyFill="1" applyBorder="1" applyAlignment="1">
      <alignment horizontal="center" wrapText="1"/>
    </xf>
    <xf numFmtId="17" fontId="6" fillId="0" borderId="11" xfId="0" quotePrefix="1" applyNumberFormat="1" applyFont="1" applyFill="1" applyBorder="1" applyAlignment="1">
      <alignment horizontal="center" wrapText="1"/>
    </xf>
    <xf numFmtId="0" fontId="45" fillId="0" borderId="34" xfId="0" quotePrefix="1" applyNumberFormat="1" applyFont="1" applyFill="1" applyBorder="1" applyAlignment="1">
      <alignment horizontal="center"/>
    </xf>
    <xf numFmtId="164" fontId="12" fillId="0" borderId="34" xfId="42" applyFont="1" applyFill="1" applyBorder="1"/>
    <xf numFmtId="0" fontId="7" fillId="0" borderId="34" xfId="0" applyNumberFormat="1" applyFont="1" applyFill="1" applyBorder="1"/>
    <xf numFmtId="180" fontId="12" fillId="0" borderId="34" xfId="42" applyNumberFormat="1" applyFont="1" applyFill="1" applyBorder="1"/>
    <xf numFmtId="170" fontId="12" fillId="0" borderId="34" xfId="42" applyNumberFormat="1" applyFont="1" applyFill="1" applyBorder="1"/>
    <xf numFmtId="177" fontId="12" fillId="0" borderId="34" xfId="42" applyNumberFormat="1" applyFont="1" applyFill="1" applyBorder="1"/>
    <xf numFmtId="169" fontId="12" fillId="0" borderId="34" xfId="44" applyNumberFormat="1" applyFont="1" applyFill="1" applyBorder="1"/>
    <xf numFmtId="17" fontId="6" fillId="0" borderId="0" xfId="0" quotePrefix="1" applyNumberFormat="1" applyFont="1" applyFill="1" applyBorder="1" applyAlignment="1">
      <alignment horizontal="center" wrapText="1"/>
    </xf>
    <xf numFmtId="0" fontId="0" fillId="0" borderId="0" xfId="0" applyAlignment="1">
      <alignment wrapText="1"/>
    </xf>
    <xf numFmtId="0" fontId="7" fillId="0" borderId="0" xfId="0" applyNumberFormat="1" applyFont="1" applyFill="1" applyAlignment="1"/>
    <xf numFmtId="17" fontId="6" fillId="0" borderId="0" xfId="0" quotePrefix="1" applyNumberFormat="1" applyFont="1" applyFill="1" applyBorder="1" applyAlignment="1">
      <alignment horizontal="center" wrapText="1"/>
    </xf>
    <xf numFmtId="17" fontId="6" fillId="0" borderId="11" xfId="0" quotePrefix="1" applyNumberFormat="1" applyFont="1" applyFill="1" applyBorder="1" applyAlignment="1">
      <alignment horizontal="center" wrapText="1"/>
    </xf>
    <xf numFmtId="0" fontId="14" fillId="0" borderId="0" xfId="0" quotePrefix="1" applyNumberFormat="1" applyFont="1" applyFill="1" applyAlignment="1">
      <alignment vertical="top"/>
    </xf>
    <xf numFmtId="44" fontId="12" fillId="0" borderId="13" xfId="42" applyNumberFormat="1" applyFont="1" applyFill="1" applyBorder="1"/>
    <xf numFmtId="168" fontId="7" fillId="27" borderId="0" xfId="28" applyNumberFormat="1" applyFont="1" applyFill="1"/>
    <xf numFmtId="177" fontId="12" fillId="0" borderId="33" xfId="42" applyNumberFormat="1" applyFont="1" applyFill="1" applyBorder="1"/>
    <xf numFmtId="169" fontId="7" fillId="0" borderId="33" xfId="44" applyNumberFormat="1" applyFont="1" applyFill="1" applyBorder="1" applyAlignment="1">
      <alignment horizontal="center"/>
    </xf>
    <xf numFmtId="0" fontId="7" fillId="0" borderId="33" xfId="0" applyNumberFormat="1" applyFont="1" applyFill="1" applyBorder="1"/>
    <xf numFmtId="183" fontId="7" fillId="0" borderId="33" xfId="28" applyNumberFormat="1" applyFont="1" applyFill="1" applyBorder="1" applyAlignment="1">
      <alignment horizontal="center"/>
    </xf>
    <xf numFmtId="164" fontId="12" fillId="0" borderId="33" xfId="42" applyFont="1" applyFill="1" applyBorder="1"/>
    <xf numFmtId="179" fontId="12" fillId="0" borderId="33" xfId="42" applyNumberFormat="1" applyFont="1" applyFill="1" applyBorder="1"/>
    <xf numFmtId="164" fontId="12" fillId="0" borderId="33" xfId="42" applyFont="1" applyFill="1" applyBorder="1" applyAlignment="1">
      <alignment horizontal="center"/>
    </xf>
    <xf numFmtId="164" fontId="12" fillId="0" borderId="33" xfId="42" quotePrefix="1" applyFont="1" applyFill="1" applyBorder="1" applyAlignment="1">
      <alignment horizontal="center"/>
    </xf>
    <xf numFmtId="17" fontId="6" fillId="0" borderId="11" xfId="0" quotePrefix="1" applyNumberFormat="1" applyFont="1" applyFill="1" applyBorder="1" applyAlignment="1">
      <alignment horizontal="center" wrapText="1"/>
    </xf>
    <xf numFmtId="0" fontId="6" fillId="0" borderId="18" xfId="0" applyNumberFormat="1" applyFont="1" applyFill="1" applyBorder="1" applyAlignment="1">
      <alignment horizontal="centerContinuous"/>
    </xf>
    <xf numFmtId="0" fontId="6" fillId="0" borderId="18" xfId="0" applyNumberFormat="1" applyFont="1" applyFill="1" applyBorder="1" applyAlignment="1"/>
    <xf numFmtId="0" fontId="18" fillId="0" borderId="0" xfId="0" applyNumberFormat="1" applyFont="1" applyFill="1" applyBorder="1" applyAlignment="1"/>
    <xf numFmtId="0" fontId="11" fillId="0" borderId="0" xfId="0" applyNumberFormat="1" applyFont="1" applyFill="1" applyBorder="1" applyAlignment="1"/>
    <xf numFmtId="0" fontId="17" fillId="0" borderId="0" xfId="0" applyNumberFormat="1" applyFont="1" applyFill="1" applyBorder="1" applyAlignment="1">
      <alignment horizontal="left" vertical="center"/>
    </xf>
    <xf numFmtId="0" fontId="15" fillId="0" borderId="0" xfId="0" applyNumberFormat="1" applyFont="1" applyFill="1" applyBorder="1" applyAlignment="1">
      <alignment horizontal="left" vertical="center"/>
    </xf>
    <xf numFmtId="17" fontId="6" fillId="27" borderId="11" xfId="0" quotePrefix="1" applyNumberFormat="1" applyFont="1" applyFill="1" applyBorder="1" applyAlignment="1">
      <alignment horizontal="center" wrapText="1"/>
    </xf>
    <xf numFmtId="0" fontId="12" fillId="0" borderId="0" xfId="0" applyNumberFormat="1" applyFont="1" applyFill="1" applyBorder="1" applyAlignment="1"/>
    <xf numFmtId="0" fontId="11" fillId="0" borderId="0" xfId="0" applyNumberFormat="1" applyFont="1" applyFill="1" applyAlignment="1"/>
    <xf numFmtId="0" fontId="2" fillId="0" borderId="0" xfId="0" applyFont="1" applyFill="1" applyBorder="1"/>
    <xf numFmtId="0" fontId="12" fillId="27" borderId="0" xfId="0" applyNumberFormat="1" applyFont="1" applyFill="1"/>
    <xf numFmtId="0" fontId="12" fillId="27" borderId="0" xfId="0" applyNumberFormat="1" applyFont="1" applyFill="1" applyAlignment="1">
      <alignment horizontal="center"/>
    </xf>
    <xf numFmtId="0" fontId="12" fillId="0" borderId="0" xfId="0" applyNumberFormat="1" applyFont="1" applyFill="1"/>
    <xf numFmtId="0" fontId="11" fillId="0" borderId="0" xfId="0" applyNumberFormat="1" applyFont="1" applyFill="1"/>
    <xf numFmtId="0" fontId="71" fillId="27" borderId="0" xfId="0" applyNumberFormat="1" applyFont="1" applyFill="1" applyBorder="1" applyAlignment="1"/>
    <xf numFmtId="0" fontId="6" fillId="27" borderId="11" xfId="0" applyNumberFormat="1" applyFont="1" applyFill="1" applyBorder="1" applyAlignment="1">
      <alignment horizontal="center"/>
    </xf>
    <xf numFmtId="17" fontId="6" fillId="27" borderId="11" xfId="0" applyNumberFormat="1" applyFont="1" applyFill="1" applyBorder="1" applyAlignment="1">
      <alignment horizontal="center" wrapText="1"/>
    </xf>
    <xf numFmtId="0" fontId="2" fillId="0" borderId="0" xfId="0" applyFont="1" applyFill="1"/>
    <xf numFmtId="0" fontId="7" fillId="27" borderId="0" xfId="0" applyNumberFormat="1" applyFont="1" applyFill="1" applyBorder="1" applyAlignment="1"/>
    <xf numFmtId="0" fontId="14" fillId="0" borderId="0" xfId="0" quotePrefix="1" applyNumberFormat="1" applyFont="1" applyFill="1" applyAlignment="1">
      <alignment horizontal="left"/>
    </xf>
    <xf numFmtId="0" fontId="7" fillId="27" borderId="0" xfId="0" applyNumberFormat="1" applyFont="1" applyFill="1" applyBorder="1"/>
    <xf numFmtId="0" fontId="6" fillId="27" borderId="0" xfId="0" applyNumberFormat="1" applyFont="1" applyFill="1" applyBorder="1" applyAlignment="1"/>
    <xf numFmtId="0" fontId="7" fillId="0" borderId="0" xfId="0" applyNumberFormat="1" applyFont="1" applyFill="1" applyBorder="1" applyAlignment="1">
      <alignment horizontal="center"/>
    </xf>
    <xf numFmtId="0" fontId="7" fillId="27" borderId="0" xfId="0" applyNumberFormat="1" applyFont="1" applyFill="1" applyBorder="1" applyAlignment="1">
      <alignment horizontal="center"/>
    </xf>
    <xf numFmtId="0" fontId="6" fillId="0" borderId="16" xfId="0" applyNumberFormat="1" applyFont="1" applyFill="1" applyBorder="1" applyAlignment="1">
      <alignment horizontal="left"/>
    </xf>
    <xf numFmtId="0" fontId="6" fillId="0" borderId="16" xfId="0" applyNumberFormat="1" applyFont="1" applyFill="1" applyBorder="1" applyAlignment="1">
      <alignment horizontal="centerContinuous"/>
    </xf>
    <xf numFmtId="0" fontId="7" fillId="0" borderId="16" xfId="0" applyNumberFormat="1" applyFont="1" applyFill="1" applyBorder="1"/>
    <xf numFmtId="0" fontId="6" fillId="0" borderId="16" xfId="0" applyNumberFormat="1" applyFont="1" applyFill="1" applyBorder="1" applyAlignment="1"/>
    <xf numFmtId="0" fontId="9" fillId="27" borderId="0" xfId="0" quotePrefix="1" applyNumberFormat="1" applyFont="1" applyFill="1" applyBorder="1" applyAlignment="1">
      <alignment horizontal="left"/>
    </xf>
    <xf numFmtId="17" fontId="6" fillId="27" borderId="0" xfId="0" quotePrefix="1" applyNumberFormat="1" applyFont="1" applyFill="1" applyBorder="1" applyAlignment="1">
      <alignment horizontal="centerContinuous" wrapText="1"/>
    </xf>
    <xf numFmtId="0" fontId="10" fillId="27" borderId="0" xfId="0" quotePrefix="1" applyNumberFormat="1" applyFont="1" applyFill="1" applyBorder="1" applyAlignment="1">
      <alignment horizontal="left"/>
    </xf>
    <xf numFmtId="0" fontId="16" fillId="27" borderId="0" xfId="0" applyNumberFormat="1" applyFont="1" applyFill="1" applyBorder="1" applyAlignment="1">
      <alignment horizontal="left"/>
    </xf>
    <xf numFmtId="0" fontId="10" fillId="27" borderId="0" xfId="0" applyNumberFormat="1" applyFont="1" applyFill="1" applyBorder="1" applyAlignment="1">
      <alignment horizontal="left"/>
    </xf>
    <xf numFmtId="0" fontId="11" fillId="0" borderId="0" xfId="0" applyNumberFormat="1" applyFont="1" applyFill="1" applyBorder="1" applyAlignment="1">
      <alignment horizontal="left"/>
    </xf>
    <xf numFmtId="17" fontId="18" fillId="0" borderId="0" xfId="0" applyNumberFormat="1" applyFont="1" applyFill="1" applyBorder="1" applyAlignment="1">
      <alignment horizontal="center"/>
    </xf>
    <xf numFmtId="17" fontId="18" fillId="0" borderId="0" xfId="0" applyNumberFormat="1" applyFont="1" applyFill="1" applyBorder="1" applyAlignment="1">
      <alignment horizontal="right"/>
    </xf>
    <xf numFmtId="0" fontId="7" fillId="27" borderId="0" xfId="0" applyNumberFormat="1" applyFont="1" applyFill="1" applyBorder="1" applyAlignment="1">
      <alignment horizontal="left"/>
    </xf>
    <xf numFmtId="0" fontId="7" fillId="27" borderId="0" xfId="0" applyNumberFormat="1" applyFont="1" applyFill="1" applyBorder="1" applyAlignment="1">
      <alignment horizontal="left" indent="1"/>
    </xf>
    <xf numFmtId="0" fontId="21" fillId="0" borderId="0" xfId="0" applyFont="1" applyFill="1" applyBorder="1" applyAlignment="1">
      <alignment horizontal="left" vertical="top" readingOrder="1"/>
    </xf>
    <xf numFmtId="0" fontId="11" fillId="0" borderId="0" xfId="0" applyFont="1" applyFill="1" applyBorder="1" applyAlignment="1">
      <alignment horizontal="left" vertical="top" readingOrder="1"/>
    </xf>
    <xf numFmtId="4" fontId="11" fillId="0" borderId="0" xfId="0" applyNumberFormat="1" applyFont="1" applyFill="1" applyBorder="1" applyAlignment="1">
      <alignment horizontal="right" vertical="top"/>
    </xf>
    <xf numFmtId="0" fontId="21" fillId="0" borderId="0" xfId="0" applyFont="1" applyFill="1" applyAlignment="1">
      <alignment horizontal="left" vertical="top" readingOrder="1"/>
    </xf>
    <xf numFmtId="164" fontId="7" fillId="27" borderId="0" xfId="0" applyNumberFormat="1" applyFont="1" applyFill="1" applyBorder="1"/>
    <xf numFmtId="176" fontId="7" fillId="27" borderId="0" xfId="0" applyNumberFormat="1" applyFont="1" applyFill="1" applyBorder="1"/>
    <xf numFmtId="2" fontId="7" fillId="0" borderId="0" xfId="0" applyNumberFormat="1" applyFont="1" applyFill="1"/>
    <xf numFmtId="173" fontId="7" fillId="0" borderId="0" xfId="0" applyNumberFormat="1" applyFont="1" applyFill="1"/>
    <xf numFmtId="0" fontId="30" fillId="0" borderId="0" xfId="0" applyNumberFormat="1" applyFont="1" applyFill="1"/>
    <xf numFmtId="0" fontId="7" fillId="0" borderId="0" xfId="0" quotePrefix="1" applyNumberFormat="1" applyFont="1" applyFill="1"/>
    <xf numFmtId="174" fontId="12" fillId="0" borderId="0" xfId="111" applyNumberFormat="1" applyFont="1" applyFill="1"/>
    <xf numFmtId="10" fontId="7" fillId="0" borderId="0" xfId="111" applyNumberFormat="1" applyFont="1" applyFill="1"/>
    <xf numFmtId="174" fontId="12" fillId="0" borderId="13" xfId="111" applyNumberFormat="1" applyFont="1" applyFill="1" applyBorder="1"/>
    <xf numFmtId="175" fontId="12" fillId="0" borderId="13" xfId="111" applyNumberFormat="1" applyFont="1" applyFill="1" applyBorder="1"/>
    <xf numFmtId="168" fontId="12" fillId="27" borderId="11" xfId="28" applyNumberFormat="1" applyFont="1" applyFill="1" applyBorder="1"/>
    <xf numFmtId="0" fontId="6" fillId="0" borderId="10" xfId="0" applyNumberFormat="1" applyFont="1" applyFill="1" applyBorder="1" applyAlignment="1"/>
    <xf numFmtId="0" fontId="7" fillId="0" borderId="10" xfId="0" applyNumberFormat="1" applyFont="1" applyFill="1" applyBorder="1" applyAlignment="1">
      <alignment horizontal="center"/>
    </xf>
    <xf numFmtId="43" fontId="7" fillId="0" borderId="0" xfId="0" applyNumberFormat="1" applyFont="1" applyFill="1"/>
    <xf numFmtId="44" fontId="12" fillId="0" borderId="0" xfId="42" applyNumberFormat="1" applyFont="1" applyFill="1" applyBorder="1"/>
    <xf numFmtId="0" fontId="0" fillId="0" borderId="0" xfId="0" applyFill="1" applyAlignment="1">
      <alignment vertical="top"/>
    </xf>
    <xf numFmtId="17" fontId="6" fillId="0" borderId="0" xfId="0" quotePrefix="1" applyNumberFormat="1" applyFont="1" applyFill="1" applyBorder="1" applyAlignment="1">
      <alignment horizontal="center" wrapText="1"/>
    </xf>
    <xf numFmtId="17" fontId="6" fillId="0" borderId="11" xfId="0" quotePrefix="1" applyNumberFormat="1" applyFont="1" applyFill="1" applyBorder="1" applyAlignment="1">
      <alignment horizontal="center" wrapText="1"/>
    </xf>
    <xf numFmtId="0" fontId="0" fillId="0" borderId="0" xfId="0" applyAlignment="1">
      <alignment horizontal="left" wrapText="1"/>
    </xf>
    <xf numFmtId="17" fontId="6" fillId="27" borderId="0" xfId="0" applyNumberFormat="1" applyFont="1" applyFill="1" applyBorder="1" applyAlignment="1">
      <alignment horizontal="center" wrapText="1"/>
    </xf>
    <xf numFmtId="17" fontId="6" fillId="0" borderId="11" xfId="0" quotePrefix="1" applyNumberFormat="1" applyFont="1" applyFill="1" applyBorder="1" applyAlignment="1">
      <alignment horizontal="center" wrapText="1"/>
    </xf>
    <xf numFmtId="173" fontId="6" fillId="0" borderId="0" xfId="0" applyNumberFormat="1" applyFont="1" applyFill="1" applyBorder="1" applyAlignment="1"/>
    <xf numFmtId="173" fontId="6" fillId="0" borderId="17" xfId="0" applyNumberFormat="1" applyFont="1" applyFill="1" applyBorder="1" applyAlignment="1"/>
    <xf numFmtId="173" fontId="6" fillId="0" borderId="0" xfId="0" applyNumberFormat="1" applyFont="1" applyFill="1" applyBorder="1" applyAlignment="1">
      <alignment horizontal="center"/>
    </xf>
    <xf numFmtId="0" fontId="6" fillId="0" borderId="11" xfId="0" applyNumberFormat="1" applyFont="1" applyFill="1" applyBorder="1" applyAlignment="1">
      <alignment horizontal="centerContinuous"/>
    </xf>
    <xf numFmtId="173" fontId="6" fillId="0" borderId="11" xfId="0" applyNumberFormat="1" applyFont="1" applyFill="1" applyBorder="1" applyAlignment="1">
      <alignment horizontal="centerContinuous"/>
    </xf>
    <xf numFmtId="0" fontId="6" fillId="0" borderId="0" xfId="0" applyNumberFormat="1" applyFont="1" applyFill="1" applyBorder="1" applyAlignment="1">
      <alignment horizontal="right"/>
    </xf>
    <xf numFmtId="17" fontId="6" fillId="0" borderId="0" xfId="0" quotePrefix="1" applyNumberFormat="1" applyFont="1" applyFill="1" applyBorder="1" applyAlignment="1">
      <alignment horizontal="centerContinuous" wrapText="1"/>
    </xf>
    <xf numFmtId="173" fontId="6" fillId="0" borderId="0" xfId="0" quotePrefix="1" applyNumberFormat="1" applyFont="1" applyFill="1" applyBorder="1" applyAlignment="1">
      <alignment horizontal="centerContinuous" wrapText="1"/>
    </xf>
    <xf numFmtId="17" fontId="6" fillId="0" borderId="14" xfId="0" applyNumberFormat="1" applyFont="1" applyFill="1" applyBorder="1" applyAlignment="1">
      <alignment horizontal="centerContinuous" wrapText="1"/>
    </xf>
    <xf numFmtId="17" fontId="6" fillId="0" borderId="14" xfId="0" quotePrefix="1" applyNumberFormat="1" applyFont="1" applyFill="1" applyBorder="1" applyAlignment="1">
      <alignment horizontal="centerContinuous" wrapText="1"/>
    </xf>
    <xf numFmtId="17" fontId="6" fillId="0" borderId="0" xfId="0" applyNumberFormat="1" applyFont="1" applyFill="1" applyBorder="1" applyAlignment="1">
      <alignment horizontal="center" wrapText="1"/>
    </xf>
    <xf numFmtId="173" fontId="6" fillId="0" borderId="0" xfId="0" applyNumberFormat="1" applyFont="1" applyFill="1" applyBorder="1" applyAlignment="1">
      <alignment horizontal="center" wrapText="1"/>
    </xf>
    <xf numFmtId="17" fontId="6" fillId="0" borderId="11" xfId="0" applyNumberFormat="1" applyFont="1" applyFill="1" applyBorder="1" applyAlignment="1">
      <alignment horizontal="center" wrapText="1"/>
    </xf>
    <xf numFmtId="173" fontId="6" fillId="0" borderId="11" xfId="0" applyNumberFormat="1" applyFont="1" applyFill="1" applyBorder="1" applyAlignment="1">
      <alignment horizontal="center" wrapText="1"/>
    </xf>
    <xf numFmtId="173" fontId="16" fillId="0" borderId="0" xfId="0" applyNumberFormat="1" applyFont="1" applyFill="1" applyBorder="1" applyAlignment="1">
      <alignment horizontal="left"/>
    </xf>
    <xf numFmtId="0" fontId="87" fillId="27" borderId="0" xfId="0" applyNumberFormat="1" applyFont="1" applyFill="1"/>
    <xf numFmtId="0" fontId="12" fillId="0" borderId="0" xfId="0" quotePrefix="1" applyNumberFormat="1" applyFont="1" applyFill="1" applyAlignment="1">
      <alignment horizontal="left"/>
    </xf>
    <xf numFmtId="0" fontId="11" fillId="0" borderId="0" xfId="0" quotePrefix="1" applyNumberFormat="1" applyFont="1" applyFill="1" applyAlignment="1">
      <alignment horizontal="left"/>
    </xf>
    <xf numFmtId="0" fontId="7" fillId="27" borderId="0" xfId="0" applyNumberFormat="1" applyFont="1" applyFill="1"/>
    <xf numFmtId="0" fontId="66" fillId="27" borderId="0" xfId="0" applyNumberFormat="1" applyFont="1" applyFill="1" applyAlignment="1">
      <alignment horizontal="center"/>
    </xf>
    <xf numFmtId="0" fontId="65" fillId="27" borderId="0" xfId="0" applyNumberFormat="1" applyFont="1" applyFill="1"/>
    <xf numFmtId="0" fontId="11" fillId="0" borderId="0" xfId="0" applyNumberFormat="1" applyFont="1" applyFill="1" applyAlignment="1">
      <alignment horizontal="left"/>
    </xf>
    <xf numFmtId="164" fontId="65" fillId="27" borderId="0" xfId="0" applyNumberFormat="1" applyFont="1" applyFill="1"/>
    <xf numFmtId="0" fontId="12" fillId="0" borderId="0" xfId="0" applyNumberFormat="1" applyFont="1" applyFill="1" applyBorder="1"/>
    <xf numFmtId="44" fontId="16" fillId="0" borderId="0" xfId="0" applyNumberFormat="1" applyFont="1" applyFill="1" applyBorder="1" applyAlignment="1">
      <alignment horizontal="left"/>
    </xf>
    <xf numFmtId="164" fontId="11" fillId="0" borderId="0" xfId="0" applyNumberFormat="1" applyFont="1" applyFill="1" applyAlignment="1">
      <alignment horizontal="left"/>
    </xf>
    <xf numFmtId="0" fontId="62" fillId="0" borderId="0" xfId="0" applyNumberFormat="1" applyFont="1" applyFill="1"/>
    <xf numFmtId="0" fontId="12" fillId="0" borderId="0" xfId="0" applyNumberFormat="1" applyFont="1" applyFill="1" applyBorder="1" applyAlignment="1">
      <alignment horizontal="left" indent="3"/>
    </xf>
    <xf numFmtId="0" fontId="14" fillId="0" borderId="0" xfId="0" applyNumberFormat="1" applyFont="1" applyFill="1"/>
    <xf numFmtId="0" fontId="61" fillId="0" borderId="0" xfId="0" applyNumberFormat="1" applyFont="1" applyFill="1"/>
    <xf numFmtId="1" fontId="11" fillId="0" borderId="0" xfId="0" applyNumberFormat="1" applyFont="1" applyFill="1"/>
    <xf numFmtId="168" fontId="11" fillId="0" borderId="0" xfId="0" applyNumberFormat="1" applyFont="1" applyFill="1"/>
    <xf numFmtId="0" fontId="47" fillId="0" borderId="0" xfId="0" applyNumberFormat="1" applyFont="1" applyFill="1" applyAlignment="1">
      <alignment horizontal="center"/>
    </xf>
    <xf numFmtId="14" fontId="11" fillId="0" borderId="0" xfId="0" applyNumberFormat="1" applyFont="1" applyFill="1"/>
    <xf numFmtId="175" fontId="11" fillId="0" borderId="0" xfId="0" applyNumberFormat="1" applyFont="1" applyFill="1"/>
    <xf numFmtId="172" fontId="7" fillId="0" borderId="0" xfId="0" applyNumberFormat="1" applyFont="1" applyFill="1"/>
    <xf numFmtId="2" fontId="7" fillId="0" borderId="0" xfId="0" applyNumberFormat="1" applyFont="1" applyFill="1" applyBorder="1"/>
    <xf numFmtId="173" fontId="7" fillId="0" borderId="0" xfId="0" applyNumberFormat="1" applyFont="1" applyFill="1" applyBorder="1"/>
    <xf numFmtId="0" fontId="7" fillId="0" borderId="0" xfId="0" quotePrefix="1" applyNumberFormat="1" applyFont="1" applyFill="1" applyBorder="1" applyAlignment="1">
      <alignment horizontal="right"/>
    </xf>
    <xf numFmtId="3" fontId="29" fillId="0" borderId="0" xfId="0" applyNumberFormat="1" applyFont="1" applyFill="1" applyBorder="1" applyAlignment="1">
      <alignment horizontal="centerContinuous"/>
    </xf>
    <xf numFmtId="37" fontId="6" fillId="0" borderId="0" xfId="0" applyNumberFormat="1" applyFont="1" applyFill="1" applyBorder="1" applyAlignment="1"/>
    <xf numFmtId="3" fontId="29" fillId="0" borderId="17" xfId="0" applyNumberFormat="1" applyFont="1" applyFill="1" applyBorder="1" applyAlignment="1">
      <alignment horizontal="centerContinuous"/>
    </xf>
    <xf numFmtId="0" fontId="29" fillId="0" borderId="17" xfId="0" applyNumberFormat="1" applyFont="1" applyFill="1" applyBorder="1" applyAlignment="1"/>
    <xf numFmtId="37" fontId="6" fillId="0" borderId="17" xfId="0" applyNumberFormat="1" applyFont="1" applyFill="1" applyBorder="1" applyAlignment="1"/>
    <xf numFmtId="0" fontId="43" fillId="0" borderId="0" xfId="0" applyNumberFormat="1" applyFont="1" applyFill="1" applyBorder="1" applyAlignment="1"/>
    <xf numFmtId="0" fontId="44" fillId="0" borderId="0" xfId="0" applyNumberFormat="1" applyFont="1" applyFill="1" applyBorder="1" applyAlignment="1"/>
    <xf numFmtId="3" fontId="30" fillId="0" borderId="0" xfId="0" applyNumberFormat="1" applyFont="1" applyFill="1" applyBorder="1" applyAlignment="1"/>
    <xf numFmtId="0" fontId="30" fillId="0" borderId="0" xfId="0" applyNumberFormat="1" applyFont="1" applyFill="1" applyBorder="1" applyAlignment="1"/>
    <xf numFmtId="37" fontId="7" fillId="0" borderId="0" xfId="0" applyNumberFormat="1" applyFont="1" applyFill="1" applyBorder="1" applyAlignment="1"/>
    <xf numFmtId="3" fontId="31" fillId="0" borderId="0" xfId="0" applyNumberFormat="1" applyFont="1" applyFill="1" applyBorder="1" applyAlignment="1">
      <alignment horizontal="left"/>
    </xf>
    <xf numFmtId="0" fontId="31" fillId="0" borderId="0" xfId="0" applyNumberFormat="1" applyFont="1" applyFill="1" applyBorder="1" applyAlignment="1">
      <alignment horizontal="left"/>
    </xf>
    <xf numFmtId="37" fontId="16" fillId="0" borderId="0" xfId="0" applyNumberFormat="1" applyFont="1" applyFill="1" applyBorder="1" applyAlignment="1">
      <alignment horizontal="left"/>
    </xf>
    <xf numFmtId="3" fontId="30" fillId="0" borderId="0" xfId="0" applyNumberFormat="1" applyFont="1" applyFill="1"/>
    <xf numFmtId="17" fontId="6" fillId="0" borderId="11" xfId="0" applyNumberFormat="1" applyFont="1" applyFill="1" applyBorder="1" applyAlignment="1">
      <alignment horizontal="centerContinuous" wrapText="1"/>
    </xf>
    <xf numFmtId="37" fontId="7" fillId="0" borderId="0" xfId="0" applyNumberFormat="1" applyFont="1" applyFill="1"/>
    <xf numFmtId="37" fontId="12" fillId="0" borderId="0" xfId="0" applyNumberFormat="1" applyFont="1" applyFill="1"/>
    <xf numFmtId="1" fontId="12" fillId="0" borderId="0" xfId="0" applyNumberFormat="1" applyFont="1" applyFill="1"/>
    <xf numFmtId="171" fontId="12" fillId="0" borderId="0" xfId="0" applyNumberFormat="1" applyFont="1" applyFill="1"/>
    <xf numFmtId="0" fontId="7" fillId="0" borderId="11" xfId="0" applyNumberFormat="1" applyFont="1" applyFill="1" applyBorder="1"/>
    <xf numFmtId="0" fontId="7" fillId="0" borderId="11" xfId="0" quotePrefix="1" applyNumberFormat="1" applyFont="1" applyFill="1" applyBorder="1" applyAlignment="1">
      <alignment horizontal="left"/>
    </xf>
    <xf numFmtId="3" fontId="30" fillId="0" borderId="11" xfId="0" applyNumberFormat="1" applyFont="1" applyFill="1" applyBorder="1"/>
    <xf numFmtId="0" fontId="12" fillId="0" borderId="11" xfId="0" applyNumberFormat="1" applyFont="1" applyFill="1" applyBorder="1"/>
    <xf numFmtId="37" fontId="12" fillId="0" borderId="11" xfId="0" applyNumberFormat="1" applyFont="1" applyFill="1" applyBorder="1"/>
    <xf numFmtId="0" fontId="6" fillId="0" borderId="0" xfId="0" quotePrefix="1" applyNumberFormat="1" applyFont="1" applyFill="1" applyAlignment="1">
      <alignment horizontal="left"/>
    </xf>
    <xf numFmtId="0" fontId="67" fillId="0" borderId="0" xfId="0" quotePrefix="1" applyNumberFormat="1" applyFont="1" applyFill="1" applyAlignment="1">
      <alignment horizontal="left"/>
    </xf>
    <xf numFmtId="0" fontId="12" fillId="27" borderId="0" xfId="0" quotePrefix="1" applyNumberFormat="1" applyFont="1" applyFill="1" applyAlignment="1">
      <alignment horizontal="left"/>
    </xf>
    <xf numFmtId="37" fontId="12" fillId="27" borderId="0" xfId="0" applyNumberFormat="1" applyFont="1" applyFill="1"/>
    <xf numFmtId="0" fontId="6" fillId="27" borderId="0" xfId="0" quotePrefix="1" applyNumberFormat="1" applyFont="1" applyFill="1" applyAlignment="1">
      <alignment horizontal="left"/>
    </xf>
    <xf numFmtId="0" fontId="67" fillId="27" borderId="0" xfId="0" quotePrefix="1" applyNumberFormat="1" applyFont="1" applyFill="1" applyAlignment="1">
      <alignment horizontal="left"/>
    </xf>
    <xf numFmtId="0" fontId="30" fillId="27" borderId="0" xfId="0" applyNumberFormat="1" applyFont="1" applyFill="1"/>
    <xf numFmtId="0" fontId="7" fillId="27" borderId="0" xfId="0" quotePrefix="1" applyNumberFormat="1" applyFont="1" applyFill="1" applyAlignment="1">
      <alignment horizontal="left"/>
    </xf>
    <xf numFmtId="0" fontId="12" fillId="0" borderId="0" xfId="0" applyNumberFormat="1" applyFont="1" applyFill="1" applyAlignment="1">
      <alignment horizontal="left"/>
    </xf>
    <xf numFmtId="0" fontId="12" fillId="27" borderId="0" xfId="0" applyNumberFormat="1" applyFont="1" applyFill="1" applyAlignment="1">
      <alignment horizontal="left"/>
    </xf>
    <xf numFmtId="3" fontId="12" fillId="27" borderId="0" xfId="0" applyNumberFormat="1" applyFont="1" applyFill="1"/>
    <xf numFmtId="164" fontId="30" fillId="0" borderId="0" xfId="0" applyNumberFormat="1" applyFont="1" applyFill="1"/>
    <xf numFmtId="0" fontId="12" fillId="27" borderId="0" xfId="0" applyNumberFormat="1" applyFont="1" applyFill="1" applyAlignment="1">
      <alignment horizontal="left" indent="1"/>
    </xf>
    <xf numFmtId="176" fontId="30" fillId="0" borderId="0" xfId="0" applyNumberFormat="1" applyFont="1" applyFill="1"/>
    <xf numFmtId="2" fontId="7" fillId="27" borderId="0" xfId="0" applyNumberFormat="1" applyFont="1" applyFill="1"/>
    <xf numFmtId="173" fontId="7" fillId="27" borderId="0" xfId="0" applyNumberFormat="1" applyFont="1" applyFill="1"/>
    <xf numFmtId="37" fontId="21" fillId="0" borderId="0" xfId="0" applyNumberFormat="1" applyFont="1" applyFill="1"/>
    <xf numFmtId="167" fontId="12" fillId="27" borderId="13" xfId="42" applyNumberFormat="1" applyFont="1" applyFill="1" applyBorder="1" applyAlignment="1">
      <alignment horizontal="center"/>
    </xf>
    <xf numFmtId="179" fontId="7" fillId="0" borderId="0" xfId="44" applyNumberFormat="1" applyFont="1" applyFill="1" applyBorder="1" applyAlignment="1">
      <alignment horizontal="center"/>
    </xf>
    <xf numFmtId="0" fontId="7" fillId="0" borderId="0" xfId="0" quotePrefix="1" applyNumberFormat="1" applyFont="1" applyFill="1" applyAlignment="1">
      <alignment horizontal="left" vertical="top" wrapText="1"/>
    </xf>
    <xf numFmtId="0" fontId="7" fillId="0" borderId="0" xfId="0" applyNumberFormat="1" applyFont="1" applyFill="1" applyAlignment="1">
      <alignment wrapText="1"/>
    </xf>
    <xf numFmtId="0" fontId="6" fillId="0" borderId="0" xfId="0" applyNumberFormat="1" applyFont="1" applyFill="1" applyBorder="1" applyAlignment="1">
      <alignment horizontal="left" wrapText="1"/>
    </xf>
    <xf numFmtId="0" fontId="6" fillId="0" borderId="18" xfId="0" applyNumberFormat="1" applyFont="1" applyFill="1" applyBorder="1" applyAlignment="1">
      <alignment horizontal="left" wrapText="1"/>
    </xf>
    <xf numFmtId="0" fontId="7" fillId="0" borderId="0" xfId="0" applyNumberFormat="1" applyFont="1" applyFill="1" applyBorder="1" applyAlignment="1">
      <alignment horizontal="left" wrapText="1"/>
    </xf>
    <xf numFmtId="0" fontId="12" fillId="0" borderId="0" xfId="0" applyNumberFormat="1" applyFont="1" applyFill="1" applyBorder="1" applyAlignment="1">
      <alignment horizontal="left" wrapText="1"/>
    </xf>
    <xf numFmtId="0" fontId="0" fillId="0" borderId="16" xfId="0" applyBorder="1" applyAlignment="1">
      <alignment wrapText="1"/>
    </xf>
    <xf numFmtId="0" fontId="7" fillId="0" borderId="0" xfId="0" applyNumberFormat="1" applyFont="1" applyFill="1" applyAlignment="1"/>
    <xf numFmtId="176" fontId="7" fillId="0" borderId="34" xfId="0" applyNumberFormat="1" applyFont="1" applyFill="1" applyBorder="1"/>
    <xf numFmtId="0" fontId="8" fillId="0" borderId="34" xfId="0" quotePrefix="1" applyNumberFormat="1" applyFont="1" applyFill="1" applyBorder="1" applyAlignment="1">
      <alignment horizontal="centerContinuous"/>
    </xf>
    <xf numFmtId="9" fontId="7" fillId="0" borderId="0" xfId="44" applyFont="1" applyFill="1" applyBorder="1" applyAlignment="1"/>
    <xf numFmtId="0" fontId="69" fillId="0" borderId="0" xfId="0" applyFont="1" applyAlignment="1"/>
    <xf numFmtId="0" fontId="56" fillId="0" borderId="0" xfId="0" quotePrefix="1" applyFont="1" applyAlignment="1">
      <alignment horizontal="left" vertical="top" wrapText="1"/>
    </xf>
    <xf numFmtId="0" fontId="10" fillId="24" borderId="0" xfId="0" quotePrefix="1" applyNumberFormat="1" applyFont="1" applyFill="1" applyBorder="1" applyAlignment="1">
      <alignment horizontal="left" wrapText="1"/>
    </xf>
    <xf numFmtId="17" fontId="6" fillId="0" borderId="0" xfId="0" quotePrefix="1" applyNumberFormat="1" applyFont="1" applyFill="1" applyBorder="1" applyAlignment="1">
      <alignment horizontal="center" wrapText="1"/>
    </xf>
    <xf numFmtId="0" fontId="0" fillId="0" borderId="11" xfId="0" applyFill="1" applyBorder="1" applyAlignment="1">
      <alignment horizontal="center"/>
    </xf>
    <xf numFmtId="17" fontId="6" fillId="0" borderId="33" xfId="0" quotePrefix="1" applyNumberFormat="1" applyFont="1" applyFill="1" applyBorder="1" applyAlignment="1">
      <alignment horizontal="center" wrapText="1"/>
    </xf>
    <xf numFmtId="0" fontId="0" fillId="0" borderId="19" xfId="0" applyFill="1" applyBorder="1" applyAlignment="1">
      <alignment horizontal="center"/>
    </xf>
    <xf numFmtId="17" fontId="6" fillId="0" borderId="10" xfId="0" quotePrefix="1" applyNumberFormat="1" applyFont="1" applyFill="1" applyBorder="1" applyAlignment="1">
      <alignment horizontal="center" wrapText="1"/>
    </xf>
    <xf numFmtId="0" fontId="0" fillId="0" borderId="24" xfId="0" applyBorder="1" applyAlignment="1">
      <alignment horizontal="center"/>
    </xf>
    <xf numFmtId="0" fontId="7" fillId="0" borderId="0" xfId="0" quotePrefix="1" applyNumberFormat="1" applyFont="1" applyFill="1" applyAlignment="1">
      <alignment horizontal="left" vertical="top" wrapText="1"/>
    </xf>
    <xf numFmtId="0" fontId="10" fillId="24" borderId="0" xfId="0" quotePrefix="1" applyNumberFormat="1" applyFont="1" applyFill="1" applyBorder="1" applyAlignment="1">
      <alignment horizontal="left" vertical="top" wrapText="1"/>
    </xf>
    <xf numFmtId="0" fontId="13" fillId="0" borderId="0" xfId="0" applyFont="1" applyAlignment="1">
      <alignment wrapText="1"/>
    </xf>
    <xf numFmtId="0" fontId="0" fillId="0" borderId="0" xfId="0" applyAlignment="1">
      <alignment wrapText="1"/>
    </xf>
    <xf numFmtId="0" fontId="14" fillId="0" borderId="0" xfId="0" quotePrefix="1" applyNumberFormat="1" applyFont="1" applyFill="1" applyAlignment="1">
      <alignment horizontal="left" vertical="top" wrapText="1"/>
    </xf>
    <xf numFmtId="17" fontId="6" fillId="0" borderId="12" xfId="0" quotePrefix="1" applyNumberFormat="1" applyFont="1" applyFill="1" applyBorder="1" applyAlignment="1">
      <alignment horizontal="center" wrapText="1"/>
    </xf>
    <xf numFmtId="0" fontId="0" fillId="0" borderId="11" xfId="0" applyBorder="1" applyAlignment="1"/>
    <xf numFmtId="17" fontId="6" fillId="0" borderId="11" xfId="0" quotePrefix="1" applyNumberFormat="1" applyFont="1" applyFill="1" applyBorder="1" applyAlignment="1">
      <alignment horizontal="center" wrapText="1"/>
    </xf>
    <xf numFmtId="0" fontId="10" fillId="24" borderId="0" xfId="0" quotePrefix="1" applyNumberFormat="1" applyFont="1" applyFill="1" applyBorder="1" applyAlignment="1">
      <alignment horizontal="left" vertical="center" wrapText="1"/>
    </xf>
    <xf numFmtId="0" fontId="0" fillId="0" borderId="0" xfId="0" applyBorder="1" applyAlignment="1">
      <alignment horizontal="left" vertical="center" wrapText="1"/>
    </xf>
    <xf numFmtId="0" fontId="0" fillId="0" borderId="11" xfId="0" applyBorder="1" applyAlignment="1">
      <alignment horizontal="center"/>
    </xf>
    <xf numFmtId="0" fontId="0" fillId="0" borderId="11" xfId="0" applyFill="1" applyBorder="1" applyAlignment="1"/>
    <xf numFmtId="0" fontId="0" fillId="0" borderId="0" xfId="0" applyAlignment="1">
      <alignment horizontal="left" wrapText="1"/>
    </xf>
    <xf numFmtId="0" fontId="7" fillId="0" borderId="0" xfId="0" applyNumberFormat="1" applyFont="1" applyFill="1" applyAlignment="1">
      <alignment horizontal="left" vertical="top" wrapText="1"/>
    </xf>
    <xf numFmtId="0" fontId="0" fillId="0" borderId="0" xfId="0" applyAlignment="1">
      <alignment horizontal="left" vertical="center" wrapText="1"/>
    </xf>
    <xf numFmtId="0" fontId="14" fillId="0" borderId="0" xfId="0" applyNumberFormat="1" applyFont="1" applyFill="1" applyAlignment="1">
      <alignment horizontal="left" vertical="top" wrapText="1"/>
    </xf>
    <xf numFmtId="0" fontId="7" fillId="0" borderId="0" xfId="0" applyNumberFormat="1" applyFont="1" applyFill="1" applyAlignment="1"/>
    <xf numFmtId="0" fontId="0" fillId="0" borderId="0" xfId="0" applyAlignment="1"/>
    <xf numFmtId="0" fontId="12" fillId="0" borderId="0" xfId="0" applyFont="1" applyAlignment="1">
      <alignment wrapText="1"/>
    </xf>
    <xf numFmtId="0" fontId="6" fillId="27" borderId="0" xfId="0" applyNumberFormat="1" applyFont="1" applyFill="1" applyBorder="1" applyAlignment="1">
      <alignment horizontal="center"/>
    </xf>
    <xf numFmtId="17" fontId="6" fillId="27" borderId="0" xfId="0" applyNumberFormat="1" applyFont="1" applyFill="1" applyBorder="1" applyAlignment="1">
      <alignment horizontal="center" wrapText="1"/>
    </xf>
    <xf numFmtId="0" fontId="0" fillId="27" borderId="0" xfId="0" applyFill="1" applyBorder="1" applyAlignment="1">
      <alignment horizontal="center" wrapText="1"/>
    </xf>
    <xf numFmtId="17" fontId="6" fillId="27" borderId="0" xfId="0" applyNumberFormat="1" applyFont="1" applyFill="1" applyBorder="1" applyAlignment="1">
      <alignment horizontal="center"/>
    </xf>
    <xf numFmtId="0" fontId="0" fillId="27" borderId="0" xfId="0" applyFill="1" applyBorder="1" applyAlignment="1"/>
    <xf numFmtId="0" fontId="7" fillId="0" borderId="0" xfId="0" applyNumberFormat="1" applyFont="1" applyFill="1" applyAlignment="1">
      <alignment wrapText="1"/>
    </xf>
  </cellXfs>
  <cellStyles count="131">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ed Column - IBM Cognos" xfId="92"/>
    <cellStyle name="Calculated Column Name - IBM Cognos" xfId="90"/>
    <cellStyle name="Calculated Row - IBM Cognos" xfId="93"/>
    <cellStyle name="Calculated Row Name - IBM Cognos" xfId="91"/>
    <cellStyle name="Calculation" xfId="26" builtinId="22" customBuiltin="1"/>
    <cellStyle name="Check Cell" xfId="27" builtinId="23" customBuiltin="1"/>
    <cellStyle name="Column Name - IBM Cognos" xfId="78"/>
    <cellStyle name="Column Template - IBM Cognos" xfId="81"/>
    <cellStyle name="Comma" xfId="28" builtinId="3"/>
    <cellStyle name="Comma 10" xfId="68"/>
    <cellStyle name="Comma 11" xfId="72"/>
    <cellStyle name="Comma 12" xfId="100"/>
    <cellStyle name="Comma 13" xfId="102"/>
    <cellStyle name="Comma 2" xfId="29"/>
    <cellStyle name="Comma 2 2" xfId="113"/>
    <cellStyle name="Comma 3" xfId="30"/>
    <cellStyle name="Comma 4" xfId="51"/>
    <cellStyle name="Comma 4 2" xfId="114"/>
    <cellStyle name="Comma 5" xfId="53"/>
    <cellStyle name="Comma 5 2" xfId="115"/>
    <cellStyle name="Comma 6" xfId="57"/>
    <cellStyle name="Comma 7" xfId="59"/>
    <cellStyle name="Comma 8" xfId="62"/>
    <cellStyle name="Comma 9" xfId="66"/>
    <cellStyle name="Currency" xfId="55" builtinId="4"/>
    <cellStyle name="Currency 2" xfId="60"/>
    <cellStyle name="Currency 3" xfId="63"/>
    <cellStyle name="Currency 4" xfId="65"/>
    <cellStyle name="Currency 5" xfId="69"/>
    <cellStyle name="Currency 6" xfId="71"/>
    <cellStyle name="Differs From Base - IBM Cognos" xfId="99"/>
    <cellStyle name="Explanatory Text" xfId="31" builtinId="53" customBuiltin="1"/>
    <cellStyle name="Good" xfId="32" builtinId="26" customBuiltin="1"/>
    <cellStyle name="Group Name - IBM Cognos" xfId="89"/>
    <cellStyle name="Header1" xfId="105"/>
    <cellStyle name="Header2" xfId="106"/>
    <cellStyle name="Heading 1" xfId="33" builtinId="16" customBuiltin="1"/>
    <cellStyle name="Heading 2" xfId="34" builtinId="17" customBuiltin="1"/>
    <cellStyle name="Heading 3" xfId="35" builtinId="18" customBuiltin="1"/>
    <cellStyle name="Heading 4" xfId="36" builtinId="19" customBuiltin="1"/>
    <cellStyle name="Hold Values - IBM Cognos" xfId="95"/>
    <cellStyle name="Input" xfId="37" builtinId="20" customBuiltin="1"/>
    <cellStyle name="Linked Cell" xfId="38" builtinId="24" customBuiltin="1"/>
    <cellStyle name="List Name - IBM Cognos" xfId="88"/>
    <cellStyle name="Locked - IBM Cognos" xfId="98"/>
    <cellStyle name="Measure - IBM Cognos" xfId="82"/>
    <cellStyle name="Measure Header - IBM Cognos" xfId="83"/>
    <cellStyle name="Measure Name - IBM Cognos" xfId="84"/>
    <cellStyle name="Measure Summary - IBM Cognos" xfId="85"/>
    <cellStyle name="Measure Summary TM1 - IBM Cognos" xfId="87"/>
    <cellStyle name="Measure Template - IBM Cognos" xfId="86"/>
    <cellStyle name="More - IBM Cognos" xfId="94"/>
    <cellStyle name="Neutral" xfId="39" builtinId="28" customBuiltin="1"/>
    <cellStyle name="Normal" xfId="0" builtinId="0"/>
    <cellStyle name="Normal 10" xfId="116"/>
    <cellStyle name="Normal 11" xfId="117"/>
    <cellStyle name="Normal 2" xfId="40"/>
    <cellStyle name="Normal 2 2" xfId="104"/>
    <cellStyle name="Normal 2 2 2" xfId="112"/>
    <cellStyle name="Normal 2 3" xfId="107"/>
    <cellStyle name="Normal 2 4" xfId="110"/>
    <cellStyle name="Normal 2_for Q and A" xfId="118"/>
    <cellStyle name="Normal 3" xfId="54"/>
    <cellStyle name="Normal 3 2" xfId="119"/>
    <cellStyle name="Normal 3 3" xfId="120"/>
    <cellStyle name="Normal 3_for Q and A" xfId="121"/>
    <cellStyle name="Normal 4" xfId="101"/>
    <cellStyle name="Normal 4 2" xfId="122"/>
    <cellStyle name="Normal 4_Inv 2" xfId="123"/>
    <cellStyle name="Normal 5" xfId="108"/>
    <cellStyle name="Normal 5 2" xfId="124"/>
    <cellStyle name="Normal 5_Inv 2" xfId="125"/>
    <cellStyle name="Normal 6" xfId="109"/>
    <cellStyle name="Normal 7" xfId="126"/>
    <cellStyle name="Normal 8" xfId="127"/>
    <cellStyle name="Normal 9" xfId="128"/>
    <cellStyle name="Note" xfId="41" builtinId="10" customBuiltin="1"/>
    <cellStyle name="Number" xfId="42"/>
    <cellStyle name="Output" xfId="43" builtinId="21" customBuiltin="1"/>
    <cellStyle name="Pending Change - IBM Cognos" xfId="96"/>
    <cellStyle name="Percent" xfId="44" builtinId="5"/>
    <cellStyle name="Percent 10" xfId="67"/>
    <cellStyle name="Percent 11" xfId="70"/>
    <cellStyle name="Percent 12" xfId="73"/>
    <cellStyle name="Percent 13" xfId="103"/>
    <cellStyle name="Percent 2" xfId="45"/>
    <cellStyle name="Percent 2 2" xfId="129"/>
    <cellStyle name="Percent 3" xfId="46"/>
    <cellStyle name="Percent 3 2" xfId="111"/>
    <cellStyle name="Percent 4" xfId="50"/>
    <cellStyle name="Percent 4 2" xfId="130"/>
    <cellStyle name="Percent 5" xfId="52"/>
    <cellStyle name="Percent 6" xfId="56"/>
    <cellStyle name="Percent 7" xfId="58"/>
    <cellStyle name="Percent 8" xfId="61"/>
    <cellStyle name="Percent 9" xfId="64"/>
    <cellStyle name="Row Name - IBM Cognos" xfId="74"/>
    <cellStyle name="Row Template - IBM Cognos" xfId="77"/>
    <cellStyle name="Summary Column Name - IBM Cognos" xfId="79"/>
    <cellStyle name="Summary Column Name TM1 - IBM Cognos" xfId="80"/>
    <cellStyle name="Summary Row Name - IBM Cognos" xfId="75"/>
    <cellStyle name="Summary Row Name TM1 - IBM Cognos" xfId="76"/>
    <cellStyle name="Title" xfId="47" builtinId="15" customBuiltin="1"/>
    <cellStyle name="Total" xfId="48" builtinId="25" customBuiltin="1"/>
    <cellStyle name="Unsaved Change - IBM Cognos" xfId="97"/>
    <cellStyle name="Warning Text" xfId="49" builtinId="11" customBuiltin="1"/>
  </cellStyles>
  <dxfs count="0"/>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FFDFDFDF"/>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FFBDD6E7"/>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0000FF"/>
      <color rgb="FFFF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xml.rels><?xml version="1.0" encoding="UTF-8" standalone="yes"?>
<Relationships xmlns="http://schemas.openxmlformats.org/package/2006/relationships"><Relationship Id="rId1" Type="http://schemas.openxmlformats.org/officeDocument/2006/relationships/image" Target="../media/image3.emf"/></Relationships>
</file>

<file path=xl/drawings/_rels/vmlDrawing1.vml.rels><?xml version="1.0" encoding="UTF-8" standalone="yes"?>
<Relationships xmlns="http://schemas.openxmlformats.org/package/2006/relationships"><Relationship Id="rId1" Type="http://schemas.openxmlformats.org/officeDocument/2006/relationships/image" Target="../media/image2.emf"/></Relationships>
</file>

<file path=xl/drawings/_rels/vmlDrawing2.vml.rels><?xml version="1.0" encoding="UTF-8" standalone="yes"?>
<Relationships xmlns="http://schemas.openxmlformats.org/package/2006/relationships"><Relationship Id="rId1" Type="http://schemas.openxmlformats.org/officeDocument/2006/relationships/image" Target="../media/image4.emf"/></Relationships>
</file>

<file path=xl/drawings/drawing1.xml><?xml version="1.0" encoding="utf-8"?>
<xdr:wsDr xmlns:xdr="http://schemas.openxmlformats.org/drawingml/2006/spreadsheetDrawing" xmlns:a="http://schemas.openxmlformats.org/drawingml/2006/main">
  <xdr:twoCellAnchor editAs="oneCell">
    <xdr:from>
      <xdr:col>0</xdr:col>
      <xdr:colOff>9525</xdr:colOff>
      <xdr:row>2</xdr:row>
      <xdr:rowOff>95250</xdr:rowOff>
    </xdr:from>
    <xdr:to>
      <xdr:col>9</xdr:col>
      <xdr:colOff>457200</xdr:colOff>
      <xdr:row>15</xdr:row>
      <xdr:rowOff>0</xdr:rowOff>
    </xdr:to>
    <xdr:pic>
      <xdr:nvPicPr>
        <xdr:cNvPr id="1033" name="Picture 1" descr="pri_3c_300dpi"/>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525" y="428625"/>
          <a:ext cx="6000750" cy="20097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0</xdr:col>
          <xdr:colOff>123825</xdr:colOff>
          <xdr:row>1</xdr:row>
          <xdr:rowOff>114300</xdr:rowOff>
        </xdr:from>
        <xdr:to>
          <xdr:col>14</xdr:col>
          <xdr:colOff>219075</xdr:colOff>
          <xdr:row>45</xdr:row>
          <xdr:rowOff>123825</xdr:rowOff>
        </xdr:to>
        <xdr:sp macro="" textlink="">
          <xdr:nvSpPr>
            <xdr:cNvPr id="55298" name="Object 2" hidden="1">
              <a:extLst>
                <a:ext uri="{63B3BB69-23CF-44E3-9099-C40C66FF867C}">
                  <a14:compatExt spid="_x0000_s55298"/>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3.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0</xdr:col>
          <xdr:colOff>0</xdr:colOff>
          <xdr:row>34</xdr:row>
          <xdr:rowOff>299357</xdr:rowOff>
        </xdr:from>
        <xdr:to>
          <xdr:col>21</xdr:col>
          <xdr:colOff>462643</xdr:colOff>
          <xdr:row>63</xdr:row>
          <xdr:rowOff>578094</xdr:rowOff>
        </xdr:to>
        <xdr:pic>
          <xdr:nvPicPr>
            <xdr:cNvPr id="2" name="Picture 3"/>
            <xdr:cNvPicPr>
              <a:picLocks noChangeAspect="1" noChangeArrowheads="1"/>
              <a:extLst>
                <a:ext uri="{84589F7E-364E-4C9E-8A38-B11213B215E9}">
                  <a14:cameraTool cellRange="'[2]Inv 3_pic'!$A$33:$V$64" spid="_x0000_s280708"/>
                </a:ext>
              </a:extLst>
            </xdr:cNvPicPr>
          </xdr:nvPicPr>
          <xdr:blipFill>
            <a:blip xmlns:r="http://schemas.openxmlformats.org/officeDocument/2006/relationships" r:embed="rId1"/>
            <a:srcRect/>
            <a:stretch>
              <a:fillRect/>
            </a:stretch>
          </xdr:blipFill>
          <xdr:spPr bwMode="auto">
            <a:xfrm>
              <a:off x="0" y="6599464"/>
              <a:ext cx="14355536" cy="5993737"/>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pic>
        <xdr:clientData/>
      </xdr:twoCellAnchor>
    </mc:Choice>
    <mc:Fallback/>
  </mc:AlternateContent>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Documents%20and%20Settings/A0249/Local%20Settings/Temporary%20Internet%20Files/Content.Outlook/1ZQPTLV7/Financial%20supplement%20Q2%20201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andrealm/Downloads/Fin%20Supp%203Q16%20(9-30-2016)%20v01%20TEMPLATE_FINAL.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ntents"/>
      <sheetName val="Preface"/>
      <sheetName val="Glossary"/>
      <sheetName val="assump"/>
      <sheetName val="BS"/>
      <sheetName val="PF BS"/>
      <sheetName val="Corp"/>
      <sheetName val="IS"/>
      <sheetName val="OIS"/>
      <sheetName val="PF OIS"/>
      <sheetName val="Qtr Snapshot"/>
      <sheetName val="Segment"/>
      <sheetName val="Life 1"/>
      <sheetName val="Life 2"/>
      <sheetName val="I&amp;S"/>
      <sheetName val="Inv 1"/>
      <sheetName val="Inv 2"/>
      <sheetName val="Inv 3"/>
      <sheetName val="Inv 4"/>
      <sheetName val="5yr"/>
      <sheetName val="_"/>
      <sheetName val="Manual"/>
    </sheetNames>
    <sheetDataSet>
      <sheetData sheetId="0"/>
      <sheetData sheetId="1"/>
      <sheetData sheetId="2"/>
      <sheetData sheetId="3"/>
      <sheetData sheetId="4" refreshError="1">
        <row r="6">
          <cell r="B6">
            <v>0.01</v>
          </cell>
        </row>
        <row r="7">
          <cell r="B7">
            <v>1.5</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v 1"/>
      <sheetName val="Inv 2"/>
      <sheetName val="Inv 3"/>
      <sheetName val="Inv 3_pic"/>
      <sheetName val="for Q and A"/>
    </sheetNames>
    <sheetDataSet>
      <sheetData sheetId="0"/>
      <sheetData sheetId="1"/>
      <sheetData sheetId="2"/>
      <sheetData sheetId="3"/>
      <sheetData sheetId="4"/>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1" Type="http://schemas.openxmlformats.org/officeDocument/2006/relationships/customProperty" Target="../customProperty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7.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3.xml"/><Relationship Id="rId1" Type="http://schemas.openxmlformats.org/officeDocument/2006/relationships/printerSettings" Target="../printerSettings/printerSettings15.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2.xml"/><Relationship Id="rId1" Type="http://schemas.openxmlformats.org/officeDocument/2006/relationships/printerSettings" Target="../printerSettings/printerSettings3.bin"/><Relationship Id="rId5" Type="http://schemas.openxmlformats.org/officeDocument/2006/relationships/image" Target="../media/image2.emf"/><Relationship Id="rId4" Type="http://schemas.openxmlformats.org/officeDocument/2006/relationships/package" Target="../embeddings/Microsoft_Word_Document1.docx"/></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22"/>
  <sheetViews>
    <sheetView tabSelected="1" zoomScaleNormal="100" workbookViewId="0">
      <selection activeCell="M17" sqref="M17"/>
    </sheetView>
  </sheetViews>
  <sheetFormatPr defaultRowHeight="12.75" x14ac:dyDescent="0.2"/>
  <cols>
    <col min="2" max="2" width="10.140625" bestFit="1" customWidth="1"/>
    <col min="10" max="10" width="11.7109375" customWidth="1"/>
  </cols>
  <sheetData>
    <row r="1" spans="1:10" x14ac:dyDescent="0.2">
      <c r="E1" s="392"/>
    </row>
    <row r="16" spans="1:10" ht="37.5" x14ac:dyDescent="0.5">
      <c r="A16" s="1" t="s">
        <v>82</v>
      </c>
      <c r="B16" s="1"/>
      <c r="C16" s="1"/>
      <c r="D16" s="1"/>
      <c r="E16" s="1"/>
      <c r="F16" s="1"/>
      <c r="G16" s="1"/>
      <c r="H16" s="1"/>
      <c r="I16" s="1"/>
      <c r="J16" s="1"/>
    </row>
    <row r="17" spans="1:10" ht="37.5" x14ac:dyDescent="0.5">
      <c r="A17" s="1" t="s">
        <v>413</v>
      </c>
      <c r="B17" s="1"/>
      <c r="C17" s="1"/>
      <c r="D17" s="1"/>
      <c r="E17" s="1"/>
      <c r="F17" s="1"/>
      <c r="G17" s="1"/>
      <c r="H17" s="1"/>
      <c r="I17" s="1"/>
      <c r="J17" s="1"/>
    </row>
    <row r="18" spans="1:10" ht="37.5" x14ac:dyDescent="0.5">
      <c r="A18" s="1"/>
      <c r="B18" s="1"/>
      <c r="C18" s="1"/>
      <c r="D18" s="1"/>
      <c r="E18" s="1"/>
      <c r="F18" s="1"/>
      <c r="G18" s="1"/>
      <c r="H18" s="1"/>
      <c r="I18" s="1"/>
      <c r="J18" s="1"/>
    </row>
    <row r="19" spans="1:10" ht="37.5" x14ac:dyDescent="0.5">
      <c r="A19" s="1"/>
      <c r="B19" s="1"/>
      <c r="C19" s="1"/>
      <c r="D19" s="1"/>
      <c r="E19" s="1"/>
      <c r="F19" s="1"/>
      <c r="G19" s="1"/>
      <c r="H19" s="1"/>
      <c r="I19" s="1"/>
      <c r="J19" s="1"/>
    </row>
    <row r="21" spans="1:10" ht="63.75" customHeight="1" x14ac:dyDescent="0.2">
      <c r="A21" s="633"/>
      <c r="B21" s="633"/>
      <c r="C21" s="633"/>
      <c r="D21" s="633"/>
      <c r="E21" s="633"/>
      <c r="F21" s="633"/>
      <c r="G21" s="633"/>
      <c r="H21" s="633"/>
      <c r="I21" s="633"/>
      <c r="J21" s="633"/>
    </row>
    <row r="22" spans="1:10" x14ac:dyDescent="0.2">
      <c r="A22" s="283"/>
      <c r="B22" s="202"/>
      <c r="C22" s="202"/>
      <c r="D22" s="202"/>
      <c r="E22" s="202"/>
      <c r="F22" s="202"/>
      <c r="G22" s="202"/>
      <c r="H22" s="202"/>
      <c r="I22" s="202"/>
      <c r="J22" s="202"/>
    </row>
  </sheetData>
  <phoneticPr fontId="4" type="noConversion"/>
  <printOptions horizontalCentered="1"/>
  <pageMargins left="0.75" right="0.75" top="1" bottom="1" header="0.5" footer="0.5"/>
  <pageSetup scale="90" orientation="landscape" cellComments="asDisplayed" r:id="rId1"/>
  <headerFooter alignWithMargins="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A66"/>
  <sheetViews>
    <sheetView zoomScale="70" zoomScaleNormal="70" zoomScaleSheetLayoutView="40" workbookViewId="0">
      <selection activeCell="M17" sqref="M17"/>
    </sheetView>
  </sheetViews>
  <sheetFormatPr defaultRowHeight="12.95" customHeight="1" x14ac:dyDescent="0.2"/>
  <cols>
    <col min="1" max="1" width="2.42578125" customWidth="1"/>
    <col min="2" max="6" width="2.28515625" customWidth="1"/>
    <col min="7" max="7" width="44.42578125" customWidth="1"/>
    <col min="8" max="12" width="12.5703125" customWidth="1"/>
    <col min="13" max="13" width="14" customWidth="1"/>
    <col min="14" max="14" width="12.5703125" customWidth="1"/>
    <col min="15" max="16" width="0.7109375" customWidth="1"/>
    <col min="17" max="17" width="11" bestFit="1" customWidth="1"/>
    <col min="18" max="18" width="10.5703125" bestFit="1" customWidth="1"/>
    <col min="19" max="20" width="0.85546875" customWidth="1"/>
    <col min="21" max="21" width="13.5703125" customWidth="1"/>
    <col min="22" max="22" width="14" customWidth="1"/>
    <col min="23" max="24" width="0.85546875" customWidth="1"/>
    <col min="25" max="25" width="14" customWidth="1"/>
    <col min="26" max="26" width="10" customWidth="1"/>
    <col min="27" max="27" width="17.85546875" customWidth="1"/>
  </cols>
  <sheetData>
    <row r="1" spans="1:27" ht="7.5" customHeight="1" thickBot="1" x14ac:dyDescent="0.3">
      <c r="A1" s="624"/>
      <c r="B1" s="2"/>
      <c r="C1" s="3"/>
      <c r="D1" s="3"/>
      <c r="E1" s="3"/>
      <c r="F1" s="3"/>
      <c r="G1" s="3"/>
      <c r="H1" s="3"/>
      <c r="I1" s="3"/>
      <c r="J1" s="3"/>
      <c r="K1" s="3"/>
      <c r="L1" s="3"/>
      <c r="M1" s="3"/>
      <c r="N1" s="3"/>
      <c r="O1" s="3"/>
      <c r="P1" s="4"/>
      <c r="Q1" s="3"/>
      <c r="R1" s="3"/>
      <c r="S1" s="4"/>
      <c r="T1" s="4"/>
      <c r="U1" s="4"/>
      <c r="V1" s="4"/>
      <c r="W1" s="4"/>
      <c r="X1" s="4"/>
      <c r="Y1" s="4"/>
      <c r="Z1" s="4"/>
      <c r="AA1" s="4"/>
    </row>
    <row r="2" spans="1:27" ht="8.25" customHeight="1" thickTop="1" x14ac:dyDescent="0.2">
      <c r="A2" s="85"/>
      <c r="B2" s="85"/>
      <c r="C2" s="86"/>
      <c r="D2" s="86"/>
      <c r="E2" s="86"/>
      <c r="F2" s="86"/>
      <c r="G2" s="86"/>
      <c r="H2" s="86"/>
      <c r="I2" s="86"/>
      <c r="J2" s="86"/>
      <c r="K2" s="86"/>
      <c r="L2" s="86"/>
      <c r="M2" s="86"/>
      <c r="N2" s="86"/>
      <c r="O2" s="86"/>
      <c r="P2" s="86"/>
      <c r="Q2" s="86"/>
      <c r="R2" s="86"/>
      <c r="S2" s="87"/>
      <c r="T2" s="87"/>
      <c r="U2" s="87"/>
      <c r="V2" s="87"/>
      <c r="W2" s="87"/>
      <c r="X2" s="87"/>
      <c r="Y2" s="87"/>
      <c r="Z2" s="87"/>
      <c r="AA2" s="87"/>
    </row>
    <row r="3" spans="1:27" ht="20.100000000000001" customHeight="1" x14ac:dyDescent="0.25">
      <c r="A3" s="12" t="s">
        <v>83</v>
      </c>
      <c r="B3" s="6"/>
      <c r="C3" s="6"/>
      <c r="D3" s="6"/>
      <c r="E3" s="6"/>
      <c r="F3" s="6"/>
      <c r="G3" s="6"/>
      <c r="H3" s="203"/>
      <c r="I3" s="203"/>
      <c r="J3" s="203"/>
      <c r="K3" s="242"/>
      <c r="L3" s="203"/>
      <c r="M3" s="203"/>
      <c r="N3" s="203"/>
      <c r="O3" s="10"/>
      <c r="P3" s="7"/>
      <c r="Q3" s="11" t="s">
        <v>414</v>
      </c>
      <c r="R3" s="11"/>
      <c r="S3" s="176"/>
      <c r="T3" s="79"/>
      <c r="U3" s="97"/>
      <c r="V3" s="97"/>
      <c r="W3" s="10"/>
      <c r="X3" s="7"/>
      <c r="Y3" s="11" t="s">
        <v>223</v>
      </c>
      <c r="Z3" s="11"/>
      <c r="AA3" s="7"/>
    </row>
    <row r="4" spans="1:27" ht="30" x14ac:dyDescent="0.25">
      <c r="A4" s="650" t="s">
        <v>275</v>
      </c>
      <c r="B4" s="654"/>
      <c r="C4" s="654"/>
      <c r="D4" s="654"/>
      <c r="E4" s="654"/>
      <c r="F4" s="654"/>
      <c r="G4" s="654"/>
      <c r="H4" s="377" t="s">
        <v>349</v>
      </c>
      <c r="I4" s="377" t="s">
        <v>350</v>
      </c>
      <c r="J4" s="377" t="s">
        <v>351</v>
      </c>
      <c r="K4" s="147" t="s">
        <v>352</v>
      </c>
      <c r="L4" s="451" t="s">
        <v>393</v>
      </c>
      <c r="M4" s="451" t="s">
        <v>396</v>
      </c>
      <c r="N4" s="451" t="s">
        <v>397</v>
      </c>
      <c r="O4" s="14"/>
      <c r="P4" s="7"/>
      <c r="Q4" s="415" t="s">
        <v>227</v>
      </c>
      <c r="R4" s="415" t="s">
        <v>228</v>
      </c>
      <c r="S4" s="182"/>
      <c r="T4" s="79"/>
      <c r="U4" s="267" t="s">
        <v>353</v>
      </c>
      <c r="V4" s="267" t="s">
        <v>398</v>
      </c>
      <c r="W4" s="14"/>
      <c r="X4" s="7"/>
      <c r="Y4" s="13" t="s">
        <v>227</v>
      </c>
      <c r="Z4" s="13" t="s">
        <v>228</v>
      </c>
      <c r="AA4" s="7"/>
    </row>
    <row r="5" spans="1:27" ht="15" x14ac:dyDescent="0.25">
      <c r="A5" s="17"/>
      <c r="B5" s="38" t="s">
        <v>56</v>
      </c>
      <c r="C5" s="17"/>
      <c r="D5" s="17"/>
      <c r="E5" s="17"/>
      <c r="F5" s="17"/>
      <c r="G5" s="17"/>
      <c r="H5" s="51"/>
      <c r="I5" s="51"/>
      <c r="J5" s="51"/>
      <c r="K5" s="22"/>
      <c r="L5" s="51"/>
      <c r="M5" s="51"/>
      <c r="N5" s="51"/>
      <c r="O5" s="14"/>
      <c r="P5" s="7"/>
      <c r="Q5" s="21"/>
      <c r="R5" s="21"/>
      <c r="S5" s="182"/>
      <c r="T5" s="79"/>
      <c r="U5" s="51"/>
      <c r="V5" s="51"/>
      <c r="W5" s="14"/>
      <c r="X5" s="7"/>
      <c r="Y5" s="21"/>
      <c r="Z5" s="21"/>
      <c r="AA5" s="17"/>
    </row>
    <row r="6" spans="1:27" ht="13.5" customHeight="1" x14ac:dyDescent="0.25">
      <c r="A6" s="17"/>
      <c r="B6" s="17"/>
      <c r="C6" s="17" t="s">
        <v>318</v>
      </c>
      <c r="D6" s="17"/>
      <c r="E6" s="17"/>
      <c r="F6" s="17"/>
      <c r="G6" s="17"/>
      <c r="H6" s="130">
        <v>569163.66008000006</v>
      </c>
      <c r="I6" s="130">
        <v>579872.67258000001</v>
      </c>
      <c r="J6" s="130">
        <v>579527.11378000001</v>
      </c>
      <c r="K6" s="139">
        <v>584569.52815000014</v>
      </c>
      <c r="L6" s="130">
        <v>589244.26541999995</v>
      </c>
      <c r="M6" s="130">
        <v>604117.01257999998</v>
      </c>
      <c r="N6" s="130">
        <v>608395.63860000006</v>
      </c>
      <c r="O6" s="145"/>
      <c r="P6" s="146"/>
      <c r="Q6" s="130">
        <v>28868.52482000005</v>
      </c>
      <c r="R6" s="205">
        <v>4.9813933004278922E-2</v>
      </c>
      <c r="S6" s="177"/>
      <c r="T6" s="17"/>
      <c r="U6" s="130">
        <v>1728563.4464400001</v>
      </c>
      <c r="V6" s="130">
        <v>1801756.9166000001</v>
      </c>
      <c r="W6" s="145"/>
      <c r="X6" s="146"/>
      <c r="Y6" s="130">
        <v>73193.470160000026</v>
      </c>
      <c r="Z6" s="205">
        <v>4.2343525376949846E-2</v>
      </c>
      <c r="AA6" s="17"/>
    </row>
    <row r="7" spans="1:27" ht="13.5" customHeight="1" x14ac:dyDescent="0.2">
      <c r="A7" s="17"/>
      <c r="B7" s="17"/>
      <c r="C7" s="17" t="s">
        <v>380</v>
      </c>
      <c r="D7" s="17"/>
      <c r="E7" s="17"/>
      <c r="F7" s="17"/>
      <c r="G7" s="17"/>
      <c r="H7" s="19">
        <v>-331733.23193999997</v>
      </c>
      <c r="I7" s="19">
        <v>-331983.73587999999</v>
      </c>
      <c r="J7" s="19">
        <v>-323500.96185000002</v>
      </c>
      <c r="K7" s="20">
        <v>-324869.57779000001</v>
      </c>
      <c r="L7" s="19">
        <v>-321494.37199999997</v>
      </c>
      <c r="M7" s="19">
        <v>-322767.18302</v>
      </c>
      <c r="N7" s="19">
        <v>-319516.46353000001</v>
      </c>
      <c r="O7" s="22"/>
      <c r="P7" s="17"/>
      <c r="Q7" s="19">
        <v>3984.4983200000133</v>
      </c>
      <c r="R7" s="205">
        <v>1.231680517181131E-2</v>
      </c>
      <c r="S7" s="185"/>
      <c r="T7" s="79"/>
      <c r="U7" s="19">
        <v>-987217.92966999998</v>
      </c>
      <c r="V7" s="19">
        <v>-963778.01854999992</v>
      </c>
      <c r="W7" s="22"/>
      <c r="X7" s="36"/>
      <c r="Y7" s="19">
        <v>23439.911120000063</v>
      </c>
      <c r="Z7" s="205">
        <v>2.3743400940697445E-2</v>
      </c>
      <c r="AA7" s="36"/>
    </row>
    <row r="8" spans="1:27" ht="13.5" customHeight="1" x14ac:dyDescent="0.2">
      <c r="A8" s="17"/>
      <c r="B8" s="17"/>
      <c r="C8" s="17"/>
      <c r="D8" s="17"/>
      <c r="E8" s="17"/>
      <c r="F8" s="17" t="s">
        <v>321</v>
      </c>
      <c r="G8" s="17"/>
      <c r="H8" s="35">
        <v>237430.42814000009</v>
      </c>
      <c r="I8" s="35">
        <v>247888.93670000002</v>
      </c>
      <c r="J8" s="35">
        <v>256026.15192999999</v>
      </c>
      <c r="K8" s="165">
        <v>259699.95036000013</v>
      </c>
      <c r="L8" s="35">
        <v>267749.89341999998</v>
      </c>
      <c r="M8" s="35">
        <v>281349.82955999998</v>
      </c>
      <c r="N8" s="35">
        <v>288879.17507000006</v>
      </c>
      <c r="O8" s="22"/>
      <c r="P8" s="17"/>
      <c r="Q8" s="35">
        <v>32853.023140000063</v>
      </c>
      <c r="R8" s="210">
        <v>0.12831901308653185</v>
      </c>
      <c r="S8" s="185"/>
      <c r="T8" s="79"/>
      <c r="U8" s="35">
        <v>741345.5167700001</v>
      </c>
      <c r="V8" s="35">
        <v>837978.89804999996</v>
      </c>
      <c r="W8" s="22"/>
      <c r="X8" s="36"/>
      <c r="Y8" s="35">
        <v>96633.381279999856</v>
      </c>
      <c r="Z8" s="210">
        <v>0.13034864188701911</v>
      </c>
      <c r="AA8" s="36"/>
    </row>
    <row r="9" spans="1:27" ht="13.5" customHeight="1" x14ac:dyDescent="0.2">
      <c r="A9" s="17"/>
      <c r="B9" s="17"/>
      <c r="C9" s="17" t="s">
        <v>322</v>
      </c>
      <c r="D9" s="17"/>
      <c r="E9" s="17"/>
      <c r="F9" s="17"/>
      <c r="G9" s="17"/>
      <c r="H9" s="19">
        <v>-63388.749330000079</v>
      </c>
      <c r="I9" s="19">
        <v>-72226.851020000002</v>
      </c>
      <c r="J9" s="19">
        <v>-67938.757249999966</v>
      </c>
      <c r="K9" s="20">
        <v>-69309.918070000014</v>
      </c>
      <c r="L9" s="19">
        <v>-71776.401790000033</v>
      </c>
      <c r="M9" s="19">
        <v>-81724.966339999926</v>
      </c>
      <c r="N9" s="19">
        <v>-77697.12923999998</v>
      </c>
      <c r="O9" s="22"/>
      <c r="P9" s="17"/>
      <c r="Q9" s="23">
        <v>-9758.3719900000142</v>
      </c>
      <c r="R9" s="216">
        <v>-0.14363483208989694</v>
      </c>
      <c r="S9" s="185"/>
      <c r="T9" s="75"/>
      <c r="U9" s="19">
        <v>-203554.35760000005</v>
      </c>
      <c r="V9" s="19">
        <v>-231198.49736999994</v>
      </c>
      <c r="W9" s="22"/>
      <c r="X9" s="17"/>
      <c r="Y9" s="23">
        <v>-27644.139769999892</v>
      </c>
      <c r="Z9" s="216">
        <v>-0.13580716274481705</v>
      </c>
      <c r="AA9" s="17"/>
    </row>
    <row r="10" spans="1:27" ht="13.5" customHeight="1" x14ac:dyDescent="0.2">
      <c r="A10" s="17"/>
      <c r="B10" s="17"/>
      <c r="C10" s="17"/>
      <c r="D10" s="17"/>
      <c r="E10" s="17"/>
      <c r="F10" s="17" t="s">
        <v>59</v>
      </c>
      <c r="G10" s="17"/>
      <c r="H10" s="35">
        <v>174041.67881000001</v>
      </c>
      <c r="I10" s="35">
        <v>175662.08568000002</v>
      </c>
      <c r="J10" s="35">
        <v>188087.39468000003</v>
      </c>
      <c r="K10" s="165">
        <v>190390.03229000012</v>
      </c>
      <c r="L10" s="35">
        <v>195973.49162999995</v>
      </c>
      <c r="M10" s="35">
        <v>199624.86322000006</v>
      </c>
      <c r="N10" s="35">
        <v>211182.04583000008</v>
      </c>
      <c r="O10" s="20"/>
      <c r="P10" s="17"/>
      <c r="Q10" s="19">
        <v>23094.651150000049</v>
      </c>
      <c r="R10" s="205">
        <v>0.12278680976623567</v>
      </c>
      <c r="S10" s="186"/>
      <c r="T10" s="75"/>
      <c r="U10" s="35">
        <v>537791.15917000012</v>
      </c>
      <c r="V10" s="35">
        <v>606780.40068000008</v>
      </c>
      <c r="W10" s="20"/>
      <c r="X10" s="17"/>
      <c r="Y10" s="19">
        <v>68989.241509999963</v>
      </c>
      <c r="Z10" s="205">
        <v>0.1282825876432675</v>
      </c>
      <c r="AA10" s="17"/>
    </row>
    <row r="11" spans="1:27" ht="20.100000000000001" customHeight="1" x14ac:dyDescent="0.2">
      <c r="A11" s="17"/>
      <c r="B11" s="17"/>
      <c r="C11" s="24" t="s">
        <v>11</v>
      </c>
      <c r="D11" s="17"/>
      <c r="E11" s="17"/>
      <c r="F11" s="17"/>
      <c r="G11" s="17"/>
      <c r="H11" s="19">
        <v>1404.7930399999987</v>
      </c>
      <c r="I11" s="19">
        <v>1435.6880000000008</v>
      </c>
      <c r="J11" s="19">
        <v>1507.7173300000024</v>
      </c>
      <c r="K11" s="20">
        <v>1638.9924800000006</v>
      </c>
      <c r="L11" s="19">
        <v>1849.6618900000005</v>
      </c>
      <c r="M11" s="19">
        <v>1871.2881399999997</v>
      </c>
      <c r="N11" s="19">
        <v>1902.9555999999995</v>
      </c>
      <c r="O11" s="20"/>
      <c r="P11" s="17"/>
      <c r="Q11" s="19">
        <v>395.2382699999971</v>
      </c>
      <c r="R11" s="205">
        <v>0.26214348149728867</v>
      </c>
      <c r="S11" s="186"/>
      <c r="T11" s="75"/>
      <c r="U11" s="19">
        <v>4348.1983700000019</v>
      </c>
      <c r="V11" s="19">
        <v>5623.9056299999993</v>
      </c>
      <c r="W11" s="20"/>
      <c r="X11" s="17"/>
      <c r="Y11" s="19">
        <v>1275.7072599999974</v>
      </c>
      <c r="Z11" s="205">
        <v>0.29338754846182347</v>
      </c>
      <c r="AA11" s="17"/>
    </row>
    <row r="12" spans="1:27" ht="14.25" x14ac:dyDescent="0.2">
      <c r="A12" s="17"/>
      <c r="B12" s="17"/>
      <c r="C12" s="17" t="s">
        <v>141</v>
      </c>
      <c r="D12" s="17"/>
      <c r="E12" s="17"/>
      <c r="F12" s="17"/>
      <c r="G12" s="17"/>
      <c r="H12" s="26">
        <v>6761.0605799999994</v>
      </c>
      <c r="I12" s="26">
        <v>7286.4201800000001</v>
      </c>
      <c r="J12" s="26">
        <v>7608.9279600000009</v>
      </c>
      <c r="K12" s="28">
        <v>8133.3560800000005</v>
      </c>
      <c r="L12" s="26">
        <v>8273.7221299999983</v>
      </c>
      <c r="M12" s="26">
        <v>9062.36607</v>
      </c>
      <c r="N12" s="26">
        <v>9512.6161799999991</v>
      </c>
      <c r="O12" s="20"/>
      <c r="P12" s="17"/>
      <c r="Q12" s="19">
        <v>1903.6882199999982</v>
      </c>
      <c r="R12" s="205">
        <v>0.25019138438524496</v>
      </c>
      <c r="S12" s="186"/>
      <c r="T12" s="75"/>
      <c r="U12" s="26">
        <v>21656.408719999999</v>
      </c>
      <c r="V12" s="26">
        <v>26848.704379999996</v>
      </c>
      <c r="W12" s="20"/>
      <c r="X12" s="17"/>
      <c r="Y12" s="19">
        <v>5192.2956599999961</v>
      </c>
      <c r="Z12" s="205">
        <v>0.23975792695512058</v>
      </c>
      <c r="AA12" s="17"/>
    </row>
    <row r="13" spans="1:27" ht="14.25" x14ac:dyDescent="0.2">
      <c r="A13" s="17"/>
      <c r="B13" s="17"/>
      <c r="C13" s="17"/>
      <c r="D13" s="17"/>
      <c r="E13" s="17"/>
      <c r="F13" s="24" t="s">
        <v>31</v>
      </c>
      <c r="G13" s="17"/>
      <c r="H13" s="37">
        <v>182207.53242999999</v>
      </c>
      <c r="I13" s="37">
        <v>184384.19386</v>
      </c>
      <c r="J13" s="37">
        <v>197204.03997000004</v>
      </c>
      <c r="K13" s="166">
        <v>200162.3808500001</v>
      </c>
      <c r="L13" s="37">
        <v>206096.87564999994</v>
      </c>
      <c r="M13" s="37">
        <v>210558.51743000004</v>
      </c>
      <c r="N13" s="37">
        <v>222597.61761000007</v>
      </c>
      <c r="O13" s="20"/>
      <c r="P13" s="17"/>
      <c r="Q13" s="37">
        <v>25393.577640000032</v>
      </c>
      <c r="R13" s="214">
        <v>0.1287680396601564</v>
      </c>
      <c r="S13" s="186"/>
      <c r="T13" s="75"/>
      <c r="U13" s="37">
        <v>563795.76626000006</v>
      </c>
      <c r="V13" s="37">
        <v>639253.01069000002</v>
      </c>
      <c r="W13" s="20"/>
      <c r="X13" s="17"/>
      <c r="Y13" s="37">
        <v>75457.244429999962</v>
      </c>
      <c r="Z13" s="214">
        <v>0.13383790540066259</v>
      </c>
      <c r="AA13" s="17"/>
    </row>
    <row r="14" spans="1:27" ht="20.100000000000001" customHeight="1" x14ac:dyDescent="0.25">
      <c r="A14" s="17"/>
      <c r="B14" s="39" t="s">
        <v>62</v>
      </c>
      <c r="C14" s="17"/>
      <c r="D14" s="17"/>
      <c r="E14" s="17"/>
      <c r="F14" s="17"/>
      <c r="G14" s="17"/>
      <c r="H14" s="19"/>
      <c r="I14" s="19"/>
      <c r="J14" s="19"/>
      <c r="K14" s="20"/>
      <c r="L14" s="19"/>
      <c r="M14" s="19"/>
      <c r="N14" s="19"/>
      <c r="O14" s="20"/>
      <c r="P14" s="17"/>
      <c r="Q14" s="19"/>
      <c r="R14" s="205"/>
      <c r="S14" s="186"/>
      <c r="T14" s="75"/>
      <c r="U14" s="19"/>
      <c r="V14" s="19"/>
      <c r="W14" s="20"/>
      <c r="X14" s="17"/>
      <c r="Y14" s="19"/>
      <c r="Z14" s="205"/>
      <c r="AA14" s="17"/>
    </row>
    <row r="15" spans="1:27" ht="12.75" customHeight="1" x14ac:dyDescent="0.25">
      <c r="A15" s="17"/>
      <c r="B15" s="17"/>
      <c r="C15" s="17" t="s">
        <v>63</v>
      </c>
      <c r="D15" s="17"/>
      <c r="E15" s="17"/>
      <c r="F15" s="17"/>
      <c r="G15" s="17"/>
      <c r="H15" s="19">
        <v>77989.942720000035</v>
      </c>
      <c r="I15" s="19">
        <v>78267.635379999949</v>
      </c>
      <c r="J15" s="19">
        <v>83816.449482000069</v>
      </c>
      <c r="K15" s="20">
        <v>82158.325938000024</v>
      </c>
      <c r="L15" s="19">
        <v>86794.916920000018</v>
      </c>
      <c r="M15" s="19">
        <v>83834.937929999942</v>
      </c>
      <c r="N15" s="19">
        <v>88800.239629999996</v>
      </c>
      <c r="O15" s="14"/>
      <c r="P15" s="7"/>
      <c r="Q15" s="19">
        <v>4983.7901479999273</v>
      </c>
      <c r="R15" s="205">
        <v>5.946076431059296E-2</v>
      </c>
      <c r="S15" s="182"/>
      <c r="T15" s="79"/>
      <c r="U15" s="19">
        <v>240074.02758200007</v>
      </c>
      <c r="V15" s="19">
        <v>259430.09447999994</v>
      </c>
      <c r="W15" s="14"/>
      <c r="X15" s="7"/>
      <c r="Y15" s="19">
        <v>19356.066897999874</v>
      </c>
      <c r="Z15" s="205">
        <v>8.0625409974382112E-2</v>
      </c>
      <c r="AA15" s="17"/>
    </row>
    <row r="16" spans="1:27" ht="12.95" customHeight="1" x14ac:dyDescent="0.2">
      <c r="A16" s="17"/>
      <c r="B16" s="17"/>
      <c r="C16" s="24" t="s">
        <v>266</v>
      </c>
      <c r="D16" s="17"/>
      <c r="E16" s="17"/>
      <c r="F16" s="17"/>
      <c r="G16" s="17"/>
      <c r="H16" s="19">
        <v>35017.234600000003</v>
      </c>
      <c r="I16" s="19">
        <v>32796.905289999995</v>
      </c>
      <c r="J16" s="19">
        <v>37263.301836000006</v>
      </c>
      <c r="K16" s="20">
        <v>42903.008784000005</v>
      </c>
      <c r="L16" s="19">
        <v>41224.479010000003</v>
      </c>
      <c r="M16" s="19">
        <v>36477.315640000015</v>
      </c>
      <c r="N16" s="19">
        <v>43365.487150000015</v>
      </c>
      <c r="O16" s="20"/>
      <c r="P16" s="17"/>
      <c r="Q16" s="19">
        <v>6102.1853140000094</v>
      </c>
      <c r="R16" s="205">
        <v>0.16375857783232456</v>
      </c>
      <c r="S16" s="186"/>
      <c r="T16" s="75"/>
      <c r="U16" s="19">
        <v>105077.44172599999</v>
      </c>
      <c r="V16" s="19">
        <v>121067.28180000004</v>
      </c>
      <c r="W16" s="20"/>
      <c r="X16" s="17"/>
      <c r="Y16" s="19">
        <v>15989.840074000051</v>
      </c>
      <c r="Z16" s="205">
        <v>0.15217195823719395</v>
      </c>
      <c r="AA16" s="17"/>
    </row>
    <row r="17" spans="1:27" ht="12.95" customHeight="1" x14ac:dyDescent="0.2">
      <c r="A17" s="17"/>
      <c r="B17" s="17"/>
      <c r="C17" s="17" t="s">
        <v>64</v>
      </c>
      <c r="D17" s="17"/>
      <c r="E17" s="17"/>
      <c r="F17" s="17"/>
      <c r="G17" s="17"/>
      <c r="H17" s="19">
        <v>601.44160599999134</v>
      </c>
      <c r="I17" s="19">
        <v>1381.965400000021</v>
      </c>
      <c r="J17" s="19">
        <v>1084.0270510000139</v>
      </c>
      <c r="K17" s="20">
        <v>1179.6730930000097</v>
      </c>
      <c r="L17" s="19">
        <v>968.07326599998771</v>
      </c>
      <c r="M17" s="19">
        <v>1094.4176899999827</v>
      </c>
      <c r="N17" s="19">
        <v>1171.2753399999888</v>
      </c>
      <c r="O17" s="20"/>
      <c r="P17" s="17"/>
      <c r="Q17" s="19">
        <v>87.248288999974875</v>
      </c>
      <c r="R17" s="205">
        <v>8.0485342980591137E-2</v>
      </c>
      <c r="S17" s="186"/>
      <c r="T17" s="75"/>
      <c r="U17" s="19">
        <v>3067.4340570000259</v>
      </c>
      <c r="V17" s="19">
        <v>3233.7662959999593</v>
      </c>
      <c r="W17" s="20"/>
      <c r="X17" s="17"/>
      <c r="Y17" s="19">
        <v>166.33223899993345</v>
      </c>
      <c r="Z17" s="205">
        <v>5.422520448984245E-2</v>
      </c>
      <c r="AA17" s="17"/>
    </row>
    <row r="18" spans="1:27" ht="12.95" customHeight="1" x14ac:dyDescent="0.2">
      <c r="A18" s="17"/>
      <c r="B18" s="17"/>
      <c r="C18" s="17" t="s">
        <v>65</v>
      </c>
      <c r="D18" s="17"/>
      <c r="E18" s="17"/>
      <c r="F18" s="17"/>
      <c r="G18" s="17"/>
      <c r="H18" s="19">
        <v>32523.108973999977</v>
      </c>
      <c r="I18" s="19">
        <v>27248.490732000013</v>
      </c>
      <c r="J18" s="19">
        <v>28520.787769999995</v>
      </c>
      <c r="K18" s="20">
        <v>27996.446398999986</v>
      </c>
      <c r="L18" s="19">
        <v>31028.705950999985</v>
      </c>
      <c r="M18" s="19">
        <v>31134.648091999996</v>
      </c>
      <c r="N18" s="19">
        <v>31124.509730999987</v>
      </c>
      <c r="O18" s="20"/>
      <c r="P18" s="17"/>
      <c r="Q18" s="19">
        <v>2603.721960999992</v>
      </c>
      <c r="R18" s="205">
        <v>9.1292077273502054E-2</v>
      </c>
      <c r="S18" s="186"/>
      <c r="T18" s="75"/>
      <c r="U18" s="19">
        <v>88292.387475999989</v>
      </c>
      <c r="V18" s="19">
        <v>93287.863773999969</v>
      </c>
      <c r="W18" s="20"/>
      <c r="X18" s="17"/>
      <c r="Y18" s="19">
        <v>4995.4762979999796</v>
      </c>
      <c r="Z18" s="205">
        <v>5.6578788282940828E-2</v>
      </c>
      <c r="AA18" s="17"/>
    </row>
    <row r="19" spans="1:27" ht="14.25" x14ac:dyDescent="0.2">
      <c r="A19" s="17"/>
      <c r="B19" s="17"/>
      <c r="C19" s="17"/>
      <c r="D19" s="17"/>
      <c r="E19" s="17"/>
      <c r="F19" s="24" t="s">
        <v>35</v>
      </c>
      <c r="G19" s="17"/>
      <c r="H19" s="37">
        <v>146131.72790000003</v>
      </c>
      <c r="I19" s="37">
        <v>139694.99770199996</v>
      </c>
      <c r="J19" s="37">
        <v>150684.56613900009</v>
      </c>
      <c r="K19" s="166">
        <v>154237.45421400003</v>
      </c>
      <c r="L19" s="37">
        <v>160016.175147</v>
      </c>
      <c r="M19" s="37">
        <v>152541.31935199993</v>
      </c>
      <c r="N19" s="37">
        <v>164461.51185100002</v>
      </c>
      <c r="O19" s="20"/>
      <c r="P19" s="17"/>
      <c r="Q19" s="37">
        <v>13776.945711999928</v>
      </c>
      <c r="R19" s="214">
        <v>9.1429043232545013E-2</v>
      </c>
      <c r="S19" s="186"/>
      <c r="T19" s="75"/>
      <c r="U19" s="37">
        <v>436511.29174100014</v>
      </c>
      <c r="V19" s="37">
        <v>477019.00634999992</v>
      </c>
      <c r="W19" s="20"/>
      <c r="X19" s="17"/>
      <c r="Y19" s="37">
        <v>40507.714608999784</v>
      </c>
      <c r="Z19" s="214">
        <v>9.2798778348750374E-2</v>
      </c>
      <c r="AA19" s="17"/>
    </row>
    <row r="20" spans="1:27" ht="20.100000000000001" customHeight="1" thickBot="1" x14ac:dyDescent="0.25">
      <c r="A20" s="17"/>
      <c r="B20" s="17"/>
      <c r="C20" s="17"/>
      <c r="D20" s="17"/>
      <c r="E20" s="17"/>
      <c r="F20" s="24" t="s">
        <v>190</v>
      </c>
      <c r="G20" s="17"/>
      <c r="H20" s="136">
        <v>36075.804529999994</v>
      </c>
      <c r="I20" s="136">
        <v>44689.196158000064</v>
      </c>
      <c r="J20" s="136">
        <v>46519.473830999952</v>
      </c>
      <c r="K20" s="200">
        <v>45924.926636000077</v>
      </c>
      <c r="L20" s="136">
        <v>46080.700502999913</v>
      </c>
      <c r="M20" s="136">
        <v>58017.198069000093</v>
      </c>
      <c r="N20" s="136">
        <v>58136.105760000064</v>
      </c>
      <c r="O20" s="139"/>
      <c r="P20" s="140"/>
      <c r="Q20" s="136">
        <v>11616.631929000112</v>
      </c>
      <c r="R20" s="209">
        <v>0.24971546262973732</v>
      </c>
      <c r="S20" s="184"/>
      <c r="T20" s="180"/>
      <c r="U20" s="136">
        <v>127284.47451900001</v>
      </c>
      <c r="V20" s="136">
        <v>162234.00433200007</v>
      </c>
      <c r="W20" s="139"/>
      <c r="X20" s="140"/>
      <c r="Y20" s="136">
        <v>34949.529813000059</v>
      </c>
      <c r="Z20" s="209">
        <v>0.27457810502869362</v>
      </c>
      <c r="AA20" s="17"/>
    </row>
    <row r="21" spans="1:27" ht="12.95" customHeight="1" thickTop="1" x14ac:dyDescent="0.2">
      <c r="A21" s="17"/>
      <c r="B21" s="17"/>
      <c r="C21" s="17"/>
      <c r="D21" s="17"/>
      <c r="E21" s="17"/>
      <c r="F21" s="17"/>
      <c r="G21" s="17"/>
      <c r="H21" s="36"/>
      <c r="I21" s="36"/>
      <c r="J21" s="36"/>
      <c r="K21" s="25"/>
      <c r="L21" s="36"/>
      <c r="M21" s="36"/>
      <c r="N21" s="36"/>
      <c r="O21" s="20"/>
      <c r="P21" s="17"/>
      <c r="Q21" s="17"/>
      <c r="R21" s="129"/>
      <c r="S21" s="186"/>
      <c r="T21" s="75"/>
      <c r="U21" s="36"/>
      <c r="V21" s="36"/>
      <c r="W21" s="20"/>
      <c r="X21" s="17"/>
      <c r="Y21" s="17"/>
      <c r="Z21" s="129"/>
      <c r="AA21" s="17"/>
    </row>
    <row r="22" spans="1:27" ht="19.5" customHeight="1" x14ac:dyDescent="0.25">
      <c r="A22" s="16" t="s">
        <v>310</v>
      </c>
      <c r="B22" s="58"/>
      <c r="C22" s="58"/>
      <c r="D22" s="58"/>
      <c r="E22" s="58"/>
      <c r="F22" s="58"/>
      <c r="G22" s="58"/>
      <c r="H22" s="376"/>
      <c r="I22" s="376"/>
      <c r="J22" s="376"/>
      <c r="K22" s="450"/>
      <c r="L22" s="449"/>
      <c r="M22" s="449"/>
      <c r="N22" s="449"/>
      <c r="O22" s="348"/>
      <c r="P22" s="7"/>
      <c r="Q22" s="394"/>
      <c r="R22" s="347"/>
      <c r="S22" s="193"/>
      <c r="T22" s="7"/>
      <c r="U22" s="347"/>
      <c r="V22" s="347"/>
      <c r="W22" s="348"/>
      <c r="X22" s="7"/>
      <c r="Y22" s="347"/>
      <c r="Z22" s="347"/>
      <c r="AA22" s="7"/>
    </row>
    <row r="23" spans="1:27" ht="15" x14ac:dyDescent="0.25">
      <c r="A23" s="17"/>
      <c r="B23" s="17" t="s">
        <v>323</v>
      </c>
      <c r="C23" s="17"/>
      <c r="D23" s="17"/>
      <c r="E23" s="17"/>
      <c r="F23" s="17"/>
      <c r="G23" s="17"/>
      <c r="H23" s="130">
        <v>156714.46716000003</v>
      </c>
      <c r="I23" s="130">
        <v>167118.20169999998</v>
      </c>
      <c r="J23" s="130">
        <v>177307.02942000001</v>
      </c>
      <c r="K23" s="139">
        <v>180663.60464000003</v>
      </c>
      <c r="L23" s="130">
        <v>189540.05481000003</v>
      </c>
      <c r="M23" s="130">
        <v>202830.21584999998</v>
      </c>
      <c r="N23" s="130">
        <v>211137.40777000005</v>
      </c>
      <c r="O23" s="139"/>
      <c r="P23" s="140"/>
      <c r="Q23" s="130">
        <v>33830.378350000043</v>
      </c>
      <c r="R23" s="205">
        <v>0.19080111183783682</v>
      </c>
      <c r="S23" s="182"/>
      <c r="T23" s="79"/>
      <c r="U23" s="130">
        <v>501139.69828000001</v>
      </c>
      <c r="V23" s="130">
        <v>603507.67843000009</v>
      </c>
      <c r="W23" s="139"/>
      <c r="X23" s="144"/>
      <c r="Y23" s="130">
        <v>102367.98015000008</v>
      </c>
      <c r="Z23" s="205">
        <v>0.20427034717334322</v>
      </c>
      <c r="AA23" s="36"/>
    </row>
    <row r="24" spans="1:27" ht="12.75" customHeight="1" x14ac:dyDescent="0.25">
      <c r="A24" s="17"/>
      <c r="B24" s="17" t="s">
        <v>324</v>
      </c>
      <c r="C24" s="17"/>
      <c r="D24" s="17"/>
      <c r="E24" s="17"/>
      <c r="F24" s="17"/>
      <c r="G24" s="17"/>
      <c r="H24" s="19">
        <v>412449.19292</v>
      </c>
      <c r="I24" s="19">
        <v>412754.4708800001</v>
      </c>
      <c r="J24" s="19">
        <v>402220.08435999998</v>
      </c>
      <c r="K24" s="20">
        <v>403905.92351000011</v>
      </c>
      <c r="L24" s="19">
        <v>399704.21061000001</v>
      </c>
      <c r="M24" s="19">
        <v>401286.79672999994</v>
      </c>
      <c r="N24" s="19">
        <v>397258.23082999996</v>
      </c>
      <c r="O24" s="350"/>
      <c r="P24" s="7"/>
      <c r="Q24" s="19">
        <v>-4961.8535300000221</v>
      </c>
      <c r="R24" s="205">
        <v>-1.2336165504751381E-2</v>
      </c>
      <c r="S24" s="182"/>
      <c r="T24" s="79"/>
      <c r="U24" s="19">
        <v>1227423.74816</v>
      </c>
      <c r="V24" s="19">
        <v>1198249.23817</v>
      </c>
      <c r="W24" s="350"/>
      <c r="X24" s="7"/>
      <c r="Y24" s="19">
        <v>-29174.509989999933</v>
      </c>
      <c r="Z24" s="205">
        <v>-2.3768898095490418E-2</v>
      </c>
      <c r="AA24" s="17"/>
    </row>
    <row r="25" spans="1:27" ht="15.75" thickBot="1" x14ac:dyDescent="0.3">
      <c r="A25" s="17"/>
      <c r="B25" s="38"/>
      <c r="C25" s="17"/>
      <c r="D25" s="17"/>
      <c r="E25" s="17"/>
      <c r="F25" s="17" t="s">
        <v>317</v>
      </c>
      <c r="G25" s="17"/>
      <c r="H25" s="136">
        <v>569163.66008000006</v>
      </c>
      <c r="I25" s="136">
        <v>579872.67258000001</v>
      </c>
      <c r="J25" s="136">
        <v>579527.11378000001</v>
      </c>
      <c r="K25" s="200">
        <v>584569.52815000014</v>
      </c>
      <c r="L25" s="136">
        <v>589244.26542000007</v>
      </c>
      <c r="M25" s="136">
        <v>604117.01257999986</v>
      </c>
      <c r="N25" s="136">
        <v>608395.63859999995</v>
      </c>
      <c r="O25" s="139"/>
      <c r="P25" s="140"/>
      <c r="Q25" s="136">
        <v>28868.524819999933</v>
      </c>
      <c r="R25" s="209">
        <v>4.9813933004278721E-2</v>
      </c>
      <c r="S25" s="184"/>
      <c r="T25" s="180"/>
      <c r="U25" s="136">
        <v>1728563.4464400001</v>
      </c>
      <c r="V25" s="136">
        <v>1801756.9165999999</v>
      </c>
      <c r="W25" s="139"/>
      <c r="X25" s="140"/>
      <c r="Y25" s="136">
        <v>73193.470159999793</v>
      </c>
      <c r="Z25" s="209">
        <v>4.2343525376949707E-2</v>
      </c>
      <c r="AA25" s="17"/>
    </row>
    <row r="26" spans="1:27" ht="12.95" customHeight="1" thickTop="1" x14ac:dyDescent="0.25">
      <c r="A26" s="36"/>
      <c r="B26" s="5"/>
      <c r="C26" s="36"/>
      <c r="D26" s="36"/>
      <c r="E26" s="36"/>
      <c r="F26" s="36"/>
      <c r="G26" s="36"/>
      <c r="H26" s="19"/>
      <c r="I26" s="19"/>
      <c r="J26" s="19"/>
      <c r="K26" s="20"/>
      <c r="L26" s="19"/>
      <c r="M26" s="19"/>
      <c r="N26" s="19"/>
      <c r="O26" s="145"/>
      <c r="P26" s="146"/>
      <c r="Q26" s="19"/>
      <c r="R26" s="17"/>
      <c r="S26" s="177"/>
      <c r="T26" s="17"/>
      <c r="U26" s="19"/>
      <c r="V26" s="19"/>
      <c r="W26" s="145"/>
      <c r="X26" s="146"/>
      <c r="Y26" s="19"/>
      <c r="Z26" s="36"/>
      <c r="AA26" s="17"/>
    </row>
    <row r="27" spans="1:27" ht="15" x14ac:dyDescent="0.25">
      <c r="A27" s="36"/>
      <c r="B27" s="5" t="s">
        <v>383</v>
      </c>
      <c r="C27" s="36"/>
      <c r="D27" s="36"/>
      <c r="E27" s="36"/>
      <c r="F27" s="36"/>
      <c r="G27" s="36"/>
      <c r="H27" s="130">
        <v>331733.23193999997</v>
      </c>
      <c r="I27" s="130">
        <v>331983.73587999999</v>
      </c>
      <c r="J27" s="130">
        <v>323500.96185000002</v>
      </c>
      <c r="K27" s="139">
        <v>324869.57779000001</v>
      </c>
      <c r="L27" s="130">
        <v>321494.37199999997</v>
      </c>
      <c r="M27" s="130">
        <v>322767.18302</v>
      </c>
      <c r="N27" s="130">
        <v>319516.46353000001</v>
      </c>
      <c r="O27" s="145"/>
      <c r="P27" s="146"/>
      <c r="Q27" s="130">
        <v>-3984.4983200000133</v>
      </c>
      <c r="R27" s="205">
        <v>-1.231680517181131E-2</v>
      </c>
      <c r="S27" s="177"/>
      <c r="T27" s="17"/>
      <c r="U27" s="130">
        <v>987217.92966999998</v>
      </c>
      <c r="V27" s="130">
        <v>963778.01854999992</v>
      </c>
      <c r="W27" s="145"/>
      <c r="X27" s="146"/>
      <c r="Y27" s="130">
        <v>-23439.911120000063</v>
      </c>
      <c r="Z27" s="205">
        <v>-2.3743400940697445E-2</v>
      </c>
      <c r="AA27" s="17"/>
    </row>
    <row r="28" spans="1:27" ht="15" x14ac:dyDescent="0.25">
      <c r="A28" s="36"/>
      <c r="B28" s="5"/>
      <c r="C28" s="52" t="s">
        <v>319</v>
      </c>
      <c r="D28" s="36"/>
      <c r="E28" s="36"/>
      <c r="F28" s="36"/>
      <c r="G28" s="36"/>
      <c r="H28" s="48">
        <v>0.80430083907169636</v>
      </c>
      <c r="I28" s="48">
        <v>0.80431287678654229</v>
      </c>
      <c r="J28" s="48">
        <v>0.80428843419081031</v>
      </c>
      <c r="K28" s="290">
        <v>0.80431991431776251</v>
      </c>
      <c r="L28" s="48">
        <v>0.80433071122607946</v>
      </c>
      <c r="M28" s="48">
        <v>0.80433043312204777</v>
      </c>
      <c r="N28" s="48">
        <v>0.80430419997196168</v>
      </c>
      <c r="O28" s="145"/>
      <c r="P28" s="146"/>
      <c r="Q28" s="73" t="s">
        <v>144</v>
      </c>
      <c r="R28" s="73" t="s">
        <v>144</v>
      </c>
      <c r="S28" s="177"/>
      <c r="T28" s="17"/>
      <c r="U28" s="48">
        <v>0.80430082206728815</v>
      </c>
      <c r="V28" s="48">
        <v>0.80432182875568425</v>
      </c>
      <c r="W28" s="145"/>
      <c r="X28" s="146"/>
      <c r="Y28" s="73" t="s">
        <v>144</v>
      </c>
      <c r="Z28" s="73" t="s">
        <v>144</v>
      </c>
      <c r="AA28" s="17"/>
    </row>
    <row r="29" spans="1:27" ht="12.95" customHeight="1" x14ac:dyDescent="0.25">
      <c r="A29" s="36"/>
      <c r="B29" s="5"/>
      <c r="C29" s="36"/>
      <c r="D29" s="36"/>
      <c r="E29" s="36"/>
      <c r="F29" s="36"/>
      <c r="G29" s="36"/>
      <c r="H29" s="19"/>
      <c r="I29" s="19"/>
      <c r="J29" s="19"/>
      <c r="K29" s="20"/>
      <c r="L29" s="19"/>
      <c r="M29" s="19"/>
      <c r="N29" s="19"/>
      <c r="O29" s="145"/>
      <c r="P29" s="146"/>
      <c r="Q29" s="19"/>
      <c r="R29" s="17"/>
      <c r="S29" s="177"/>
      <c r="T29" s="17"/>
      <c r="U29" s="19"/>
      <c r="V29" s="19"/>
      <c r="W29" s="145"/>
      <c r="X29" s="146"/>
      <c r="Y29" s="19"/>
      <c r="Z29" s="36"/>
      <c r="AA29" s="17"/>
    </row>
    <row r="30" spans="1:27" ht="15" x14ac:dyDescent="0.25">
      <c r="A30" s="36"/>
      <c r="B30" s="52" t="s">
        <v>325</v>
      </c>
      <c r="C30" s="36"/>
      <c r="D30" s="36"/>
      <c r="E30" s="36"/>
      <c r="F30" s="36"/>
      <c r="G30" s="36"/>
      <c r="H30" s="130">
        <v>141378.69205000013</v>
      </c>
      <c r="I30" s="130">
        <v>150494.48639999994</v>
      </c>
      <c r="J30" s="130">
        <v>151755.20673200005</v>
      </c>
      <c r="K30" s="139">
        <v>151468.24400800004</v>
      </c>
      <c r="L30" s="130">
        <v>158571.31871000005</v>
      </c>
      <c r="M30" s="130">
        <v>165559.90426999988</v>
      </c>
      <c r="N30" s="130">
        <v>166497.36886999998</v>
      </c>
      <c r="O30" s="145"/>
      <c r="P30" s="146"/>
      <c r="Q30" s="130">
        <v>14742.162137999927</v>
      </c>
      <c r="R30" s="205">
        <v>9.7144358045220883E-2</v>
      </c>
      <c r="S30" s="177"/>
      <c r="T30" s="17"/>
      <c r="U30" s="130">
        <v>443628.38518200011</v>
      </c>
      <c r="V30" s="130">
        <v>490628.59184999997</v>
      </c>
      <c r="W30" s="145"/>
      <c r="X30" s="146"/>
      <c r="Y30" s="130">
        <v>47000.206667999853</v>
      </c>
      <c r="Z30" s="205">
        <v>0.10594499413899733</v>
      </c>
      <c r="AA30" s="17"/>
    </row>
    <row r="31" spans="1:27" ht="15.75" x14ac:dyDescent="0.25">
      <c r="A31" s="36"/>
      <c r="B31" s="52"/>
      <c r="C31" s="52" t="s">
        <v>312</v>
      </c>
      <c r="D31" s="36"/>
      <c r="E31" s="36"/>
      <c r="F31" s="36"/>
      <c r="G31" s="36"/>
      <c r="H31" s="48">
        <v>0.59545313192391935</v>
      </c>
      <c r="I31" s="48">
        <v>0.6071044896292862</v>
      </c>
      <c r="J31" s="48">
        <v>0.59273322505542858</v>
      </c>
      <c r="K31" s="290">
        <v>0.58324325360105922</v>
      </c>
      <c r="L31" s="48">
        <v>0.5922367201889438</v>
      </c>
      <c r="M31" s="48">
        <v>0.58844856785204835</v>
      </c>
      <c r="N31" s="48">
        <v>0.57635642593362779</v>
      </c>
      <c r="O31" s="145"/>
      <c r="P31" s="146"/>
      <c r="Q31" s="73" t="s">
        <v>144</v>
      </c>
      <c r="R31" s="73" t="s">
        <v>144</v>
      </c>
      <c r="S31" s="177"/>
      <c r="T31" s="17"/>
      <c r="U31" s="48">
        <v>0.59840974976804817</v>
      </c>
      <c r="V31" s="48">
        <v>0.58549039002259629</v>
      </c>
      <c r="W31" s="145"/>
      <c r="X31" s="146"/>
      <c r="Y31" s="73" t="s">
        <v>144</v>
      </c>
      <c r="Z31" s="73" t="s">
        <v>144</v>
      </c>
      <c r="AA31" s="31"/>
    </row>
    <row r="32" spans="1:27" ht="15" x14ac:dyDescent="0.25">
      <c r="A32" s="36"/>
      <c r="B32" s="12"/>
      <c r="C32" s="36"/>
      <c r="D32" s="52"/>
      <c r="E32" s="36"/>
      <c r="F32" s="36"/>
      <c r="G32" s="36"/>
      <c r="H32" s="19"/>
      <c r="I32" s="19"/>
      <c r="J32" s="19"/>
      <c r="K32" s="20"/>
      <c r="L32" s="19"/>
      <c r="M32" s="19"/>
      <c r="N32" s="19"/>
      <c r="O32" s="145"/>
      <c r="P32" s="146"/>
      <c r="Q32" s="19"/>
      <c r="R32" s="36"/>
      <c r="S32" s="177"/>
      <c r="T32" s="17"/>
      <c r="U32" s="19"/>
      <c r="V32" s="19"/>
      <c r="W32" s="145"/>
      <c r="X32" s="146"/>
      <c r="Y32" s="19"/>
      <c r="Z32" s="36"/>
      <c r="AA32" s="17"/>
    </row>
    <row r="33" spans="1:27" ht="15" x14ac:dyDescent="0.25">
      <c r="A33" s="17"/>
      <c r="B33" s="17" t="s">
        <v>328</v>
      </c>
      <c r="C33" s="52"/>
      <c r="D33" s="17"/>
      <c r="E33" s="17"/>
      <c r="F33" s="17"/>
      <c r="G33" s="17"/>
      <c r="H33" s="130">
        <v>35618.676205999996</v>
      </c>
      <c r="I33" s="130">
        <v>34178.870690000018</v>
      </c>
      <c r="J33" s="130">
        <v>38347.328887000018</v>
      </c>
      <c r="K33" s="139">
        <v>44082.681877000017</v>
      </c>
      <c r="L33" s="130">
        <v>42192.552275999988</v>
      </c>
      <c r="M33" s="130">
        <v>37571.733329999995</v>
      </c>
      <c r="N33" s="130">
        <v>44536.762490000001</v>
      </c>
      <c r="O33" s="145"/>
      <c r="P33" s="146"/>
      <c r="Q33" s="130">
        <v>6189.4336029999831</v>
      </c>
      <c r="R33" s="205">
        <v>0.16140455626619249</v>
      </c>
      <c r="S33" s="177"/>
      <c r="T33" s="17"/>
      <c r="U33" s="130">
        <v>108144.87578300002</v>
      </c>
      <c r="V33" s="130">
        <v>124301.04809599998</v>
      </c>
      <c r="W33" s="145"/>
      <c r="X33" s="146"/>
      <c r="Y33" s="130">
        <v>16156.172312999959</v>
      </c>
      <c r="Z33" s="205">
        <v>0.14939378492068739</v>
      </c>
      <c r="AA33" s="17"/>
    </row>
    <row r="34" spans="1:27" ht="15.75" x14ac:dyDescent="0.25">
      <c r="A34" s="17"/>
      <c r="B34" s="17"/>
      <c r="C34" s="52" t="s">
        <v>312</v>
      </c>
      <c r="D34" s="17"/>
      <c r="E34" s="17"/>
      <c r="F34" s="17"/>
      <c r="G34" s="17"/>
      <c r="H34" s="48">
        <v>0.1500173186942895</v>
      </c>
      <c r="I34" s="48">
        <v>0.13787977448692657</v>
      </c>
      <c r="J34" s="48">
        <v>0.1497789526496674</v>
      </c>
      <c r="K34" s="290">
        <v>0.16974466809058653</v>
      </c>
      <c r="L34" s="48">
        <v>0.15758195731497665</v>
      </c>
      <c r="M34" s="48">
        <v>0.1335409848612954</v>
      </c>
      <c r="N34" s="48">
        <v>0.15417090027070324</v>
      </c>
      <c r="O34" s="145"/>
      <c r="P34" s="146"/>
      <c r="Q34" s="73" t="s">
        <v>144</v>
      </c>
      <c r="R34" s="73" t="s">
        <v>144</v>
      </c>
      <c r="S34" s="177"/>
      <c r="T34" s="17"/>
      <c r="U34" s="48">
        <v>0.14587648179782761</v>
      </c>
      <c r="V34" s="48">
        <v>0.14833434157501096</v>
      </c>
      <c r="W34" s="145"/>
      <c r="X34" s="146"/>
      <c r="Y34" s="73" t="s">
        <v>144</v>
      </c>
      <c r="Z34" s="73" t="s">
        <v>144</v>
      </c>
      <c r="AA34" s="31"/>
    </row>
    <row r="35" spans="1:27" ht="12.95" customHeight="1" x14ac:dyDescent="0.25">
      <c r="A35" s="17"/>
      <c r="B35" s="17"/>
      <c r="C35" s="17"/>
      <c r="D35" s="17"/>
      <c r="E35" s="17"/>
      <c r="F35" s="17"/>
      <c r="G35" s="17"/>
      <c r="H35" s="19"/>
      <c r="I35" s="19"/>
      <c r="J35" s="19"/>
      <c r="K35" s="20"/>
      <c r="L35" s="19"/>
      <c r="M35" s="19"/>
      <c r="N35" s="19"/>
      <c r="O35" s="145"/>
      <c r="P35" s="146"/>
      <c r="Q35" s="19"/>
      <c r="R35" s="36"/>
      <c r="S35" s="177"/>
      <c r="T35" s="17"/>
      <c r="U35" s="19"/>
      <c r="V35" s="19"/>
      <c r="W35" s="145"/>
      <c r="X35" s="146"/>
      <c r="Y35" s="19"/>
      <c r="Z35" s="36"/>
      <c r="AA35" s="17"/>
    </row>
    <row r="36" spans="1:27" ht="15" x14ac:dyDescent="0.25">
      <c r="A36" s="17"/>
      <c r="B36" s="17" t="s">
        <v>326</v>
      </c>
      <c r="C36" s="17"/>
      <c r="D36" s="17"/>
      <c r="E36" s="17"/>
      <c r="F36" s="17"/>
      <c r="G36" s="17"/>
      <c r="H36" s="130">
        <v>25762.048393999979</v>
      </c>
      <c r="I36" s="130">
        <v>19962.070552000012</v>
      </c>
      <c r="J36" s="130">
        <v>20911.859810000009</v>
      </c>
      <c r="K36" s="139">
        <v>19863.090318999984</v>
      </c>
      <c r="L36" s="130">
        <v>22754.983820999987</v>
      </c>
      <c r="M36" s="130">
        <v>22072.282030999999</v>
      </c>
      <c r="N36" s="130">
        <v>21611.893549999982</v>
      </c>
      <c r="O36" s="145"/>
      <c r="P36" s="146"/>
      <c r="Q36" s="130">
        <v>700.03373999997348</v>
      </c>
      <c r="R36" s="205">
        <v>3.347544151310821E-2</v>
      </c>
      <c r="S36" s="177"/>
      <c r="T36" s="17"/>
      <c r="U36" s="130">
        <v>66635.978755999997</v>
      </c>
      <c r="V36" s="130">
        <v>66439.159401999961</v>
      </c>
      <c r="W36" s="145"/>
      <c r="X36" s="146"/>
      <c r="Y36" s="130">
        <v>-196.81935400003567</v>
      </c>
      <c r="Z36" s="205">
        <v>-2.9536499301785041E-3</v>
      </c>
      <c r="AA36" s="17"/>
    </row>
    <row r="37" spans="1:27" ht="15.75" x14ac:dyDescent="0.25">
      <c r="A37" s="17"/>
      <c r="B37" s="17"/>
      <c r="C37" s="52" t="s">
        <v>312</v>
      </c>
      <c r="D37" s="17"/>
      <c r="E37" s="17"/>
      <c r="F37" s="17"/>
      <c r="G37" s="17"/>
      <c r="H37" s="48">
        <v>0.10850356711149706</v>
      </c>
      <c r="I37" s="48">
        <v>8.0528283422985084E-2</v>
      </c>
      <c r="J37" s="48">
        <v>8.1678608424804636E-2</v>
      </c>
      <c r="K37" s="290">
        <v>7.6484767484419833E-2</v>
      </c>
      <c r="L37" s="48">
        <v>8.4985967801323767E-2</v>
      </c>
      <c r="M37" s="48">
        <v>7.845137871779985E-2</v>
      </c>
      <c r="N37" s="48">
        <v>7.4812916316183309E-2</v>
      </c>
      <c r="O37" s="145"/>
      <c r="P37" s="146"/>
      <c r="Q37" s="73" t="s">
        <v>144</v>
      </c>
      <c r="R37" s="73" t="s">
        <v>144</v>
      </c>
      <c r="S37" s="177"/>
      <c r="T37" s="17"/>
      <c r="U37" s="48">
        <v>8.98851847736655E-2</v>
      </c>
      <c r="V37" s="48">
        <v>7.9285002947694416E-2</v>
      </c>
      <c r="W37" s="145"/>
      <c r="X37" s="146"/>
      <c r="Y37" s="73" t="s">
        <v>144</v>
      </c>
      <c r="Z37" s="73" t="s">
        <v>144</v>
      </c>
      <c r="AA37" s="31"/>
    </row>
    <row r="38" spans="1:27" ht="15" x14ac:dyDescent="0.25">
      <c r="A38" s="17"/>
      <c r="B38" s="38"/>
      <c r="C38" s="17"/>
      <c r="D38" s="17"/>
      <c r="E38" s="17"/>
      <c r="F38" s="17"/>
      <c r="G38" s="17"/>
      <c r="H38" s="19"/>
      <c r="I38" s="19"/>
      <c r="J38" s="19"/>
      <c r="K38" s="20"/>
      <c r="L38" s="19"/>
      <c r="M38" s="19"/>
      <c r="N38" s="19"/>
      <c r="O38" s="20"/>
      <c r="P38" s="17"/>
      <c r="Q38" s="19"/>
      <c r="R38" s="205"/>
      <c r="S38" s="186"/>
      <c r="T38" s="75"/>
      <c r="U38" s="19"/>
      <c r="V38" s="19"/>
      <c r="W38" s="20"/>
      <c r="X38" s="17"/>
      <c r="Y38" s="19"/>
      <c r="Z38" s="205"/>
      <c r="AA38" s="17"/>
    </row>
    <row r="39" spans="1:27" ht="15" x14ac:dyDescent="0.25">
      <c r="A39" s="36"/>
      <c r="B39" s="52" t="s">
        <v>388</v>
      </c>
      <c r="C39" s="36"/>
      <c r="D39" s="36"/>
      <c r="E39" s="36"/>
      <c r="F39" s="36"/>
      <c r="G39" s="36"/>
      <c r="H39" s="130">
        <v>36075.804529999994</v>
      </c>
      <c r="I39" s="130">
        <v>44689.196158000064</v>
      </c>
      <c r="J39" s="130">
        <v>46519.473830999952</v>
      </c>
      <c r="K39" s="139">
        <v>45924.926636000077</v>
      </c>
      <c r="L39" s="130">
        <v>46080.700502999913</v>
      </c>
      <c r="M39" s="130">
        <v>58017.198069000093</v>
      </c>
      <c r="N39" s="130">
        <v>58136.105760000064</v>
      </c>
      <c r="O39" s="145"/>
      <c r="P39" s="146"/>
      <c r="Q39" s="130">
        <v>11616.631929000112</v>
      </c>
      <c r="R39" s="205">
        <v>0.24971546262973732</v>
      </c>
      <c r="S39" s="177"/>
      <c r="T39" s="17"/>
      <c r="U39" s="130">
        <v>127284.47451900001</v>
      </c>
      <c r="V39" s="130">
        <v>162234.00433200007</v>
      </c>
      <c r="W39" s="145"/>
      <c r="X39" s="146"/>
      <c r="Y39" s="130">
        <v>34949.529813000059</v>
      </c>
      <c r="Z39" s="205">
        <v>0.27457810502869362</v>
      </c>
      <c r="AA39" s="17"/>
    </row>
    <row r="40" spans="1:27" ht="15.75" x14ac:dyDescent="0.25">
      <c r="A40" s="36"/>
      <c r="B40" s="5"/>
      <c r="C40" s="441" t="s">
        <v>389</v>
      </c>
      <c r="D40" s="36"/>
      <c r="E40" s="36"/>
      <c r="F40" s="36"/>
      <c r="G40" s="36"/>
      <c r="H40" s="48">
        <v>0.1519426335226419</v>
      </c>
      <c r="I40" s="48">
        <v>0.18027910705867359</v>
      </c>
      <c r="J40" s="48">
        <v>0.18169813310211694</v>
      </c>
      <c r="K40" s="290">
        <v>0.17683841129864764</v>
      </c>
      <c r="L40" s="48">
        <v>0.17210352510100327</v>
      </c>
      <c r="M40" s="48">
        <v>0.20621017670326147</v>
      </c>
      <c r="N40" s="48">
        <v>0.20124713297839056</v>
      </c>
      <c r="O40" s="145"/>
      <c r="P40" s="146"/>
      <c r="Q40" s="73" t="s">
        <v>144</v>
      </c>
      <c r="R40" s="73" t="s">
        <v>144</v>
      </c>
      <c r="S40" s="177"/>
      <c r="T40" s="17"/>
      <c r="U40" s="48">
        <v>0.17169386155266866</v>
      </c>
      <c r="V40" s="48">
        <v>0.19360153902386215</v>
      </c>
      <c r="W40" s="145"/>
      <c r="X40" s="146"/>
      <c r="Y40" s="73" t="s">
        <v>144</v>
      </c>
      <c r="Z40" s="73" t="s">
        <v>144</v>
      </c>
      <c r="AA40" s="31"/>
    </row>
    <row r="41" spans="1:27" ht="12.95" customHeight="1" x14ac:dyDescent="0.25">
      <c r="A41" s="17"/>
      <c r="B41" s="17"/>
      <c r="C41" s="17"/>
      <c r="D41" s="17"/>
      <c r="E41" s="17"/>
      <c r="F41" s="17"/>
      <c r="G41" s="17"/>
      <c r="H41" s="376"/>
      <c r="I41" s="376"/>
      <c r="J41" s="376"/>
      <c r="K41" s="450"/>
      <c r="L41" s="449"/>
      <c r="M41" s="449"/>
      <c r="N41" s="449"/>
      <c r="O41" s="348"/>
      <c r="P41" s="7"/>
      <c r="Q41" s="347"/>
      <c r="R41" s="347"/>
      <c r="S41" s="193"/>
      <c r="T41" s="7"/>
      <c r="U41" s="347"/>
      <c r="V41" s="347"/>
      <c r="W41" s="348"/>
      <c r="X41" s="7"/>
      <c r="Y41" s="347"/>
      <c r="Z41" s="347"/>
      <c r="AA41" s="7"/>
    </row>
    <row r="42" spans="1:27" ht="12.95" customHeight="1" x14ac:dyDescent="0.2">
      <c r="A42" s="17"/>
      <c r="B42" s="17"/>
      <c r="C42" s="17"/>
      <c r="D42" s="17"/>
      <c r="E42" s="17"/>
      <c r="F42" s="17"/>
      <c r="G42" s="17"/>
      <c r="H42" s="36"/>
      <c r="I42" s="36"/>
      <c r="J42" s="36"/>
      <c r="K42" s="36"/>
      <c r="L42" s="36"/>
      <c r="M42" s="36"/>
      <c r="N42" s="36"/>
      <c r="O42" s="36"/>
      <c r="P42" s="36"/>
      <c r="Q42" s="36"/>
      <c r="R42" s="78"/>
      <c r="S42" s="79"/>
      <c r="T42" s="79"/>
      <c r="U42" s="36"/>
      <c r="V42" s="17"/>
      <c r="W42" s="17"/>
      <c r="X42" s="17"/>
      <c r="Y42" s="17"/>
      <c r="Z42" s="17"/>
      <c r="AA42" s="17"/>
    </row>
    <row r="43" spans="1:27" ht="12.95" customHeight="1" x14ac:dyDescent="0.2">
      <c r="A43" s="17"/>
      <c r="B43" s="17"/>
      <c r="C43" s="17"/>
      <c r="D43" s="17"/>
      <c r="E43" s="17"/>
      <c r="F43" s="17"/>
      <c r="G43" s="17"/>
      <c r="H43" s="36"/>
      <c r="I43" s="36"/>
      <c r="J43" s="36"/>
      <c r="K43" s="36"/>
      <c r="L43" s="36"/>
      <c r="M43" s="36"/>
      <c r="N43" s="36"/>
      <c r="O43" s="36"/>
      <c r="P43" s="36"/>
      <c r="Q43" s="36"/>
      <c r="R43" s="78"/>
      <c r="S43" s="79"/>
      <c r="T43" s="79"/>
      <c r="U43" s="36"/>
      <c r="V43" s="17"/>
      <c r="W43" s="17"/>
      <c r="X43" s="17"/>
      <c r="Y43" s="17"/>
      <c r="Z43" s="17"/>
      <c r="AA43" s="17"/>
    </row>
    <row r="44" spans="1:27" ht="14.25" x14ac:dyDescent="0.2">
      <c r="A44" s="17"/>
      <c r="B44" s="17"/>
      <c r="C44" s="17"/>
      <c r="D44" s="17"/>
      <c r="E44" s="17"/>
      <c r="F44" s="17"/>
      <c r="G44" s="17"/>
      <c r="H44" s="36"/>
      <c r="I44" s="36"/>
      <c r="J44" s="36"/>
      <c r="K44" s="36"/>
      <c r="L44" s="36"/>
      <c r="M44" s="36"/>
      <c r="N44" s="36"/>
      <c r="O44" s="36"/>
      <c r="P44" s="36"/>
      <c r="Q44" s="36"/>
      <c r="R44" s="78"/>
      <c r="S44" s="79"/>
      <c r="T44" s="79"/>
      <c r="U44" s="36"/>
      <c r="V44" s="17"/>
      <c r="W44" s="17"/>
      <c r="X44" s="17"/>
      <c r="Y44" s="17"/>
      <c r="Z44" s="17"/>
      <c r="AA44" s="17"/>
    </row>
    <row r="45" spans="1:27" ht="14.25" x14ac:dyDescent="0.2">
      <c r="A45" s="17"/>
      <c r="B45" s="17"/>
      <c r="C45" s="17"/>
      <c r="D45" s="17"/>
      <c r="E45" s="17"/>
      <c r="F45" s="17"/>
      <c r="G45" s="17"/>
      <c r="H45" s="36"/>
      <c r="I45" s="36"/>
      <c r="J45" s="36"/>
      <c r="K45" s="36"/>
      <c r="L45" s="36"/>
      <c r="M45" s="36"/>
      <c r="N45" s="36"/>
      <c r="O45" s="36"/>
      <c r="P45" s="36"/>
      <c r="Q45" s="36"/>
      <c r="R45" s="78"/>
      <c r="S45" s="79"/>
      <c r="T45" s="79"/>
      <c r="U45" s="36"/>
      <c r="V45" s="17"/>
      <c r="W45" s="17"/>
      <c r="X45" s="17"/>
      <c r="Y45" s="17"/>
      <c r="Z45" s="17"/>
      <c r="AA45" s="17"/>
    </row>
    <row r="46" spans="1:27" ht="14.25" x14ac:dyDescent="0.2">
      <c r="A46" s="17"/>
      <c r="B46" s="17"/>
      <c r="C46" s="17"/>
      <c r="D46" s="17"/>
      <c r="E46" s="17"/>
      <c r="F46" s="17"/>
      <c r="G46" s="17"/>
      <c r="H46" s="36"/>
      <c r="I46" s="36"/>
      <c r="J46" s="36"/>
      <c r="K46" s="36"/>
      <c r="L46" s="36"/>
      <c r="M46" s="36"/>
      <c r="N46" s="36"/>
      <c r="O46" s="36"/>
      <c r="P46" s="36"/>
      <c r="Q46" s="36"/>
      <c r="R46" s="78"/>
      <c r="S46" s="79"/>
      <c r="T46" s="79"/>
      <c r="U46" s="36"/>
      <c r="V46" s="17"/>
      <c r="W46" s="17"/>
      <c r="X46" s="17"/>
      <c r="Y46" s="17"/>
      <c r="Z46" s="17"/>
      <c r="AA46" s="17"/>
    </row>
    <row r="47" spans="1:27" ht="14.25" x14ac:dyDescent="0.2">
      <c r="A47" s="17"/>
      <c r="B47" s="17"/>
      <c r="C47" s="17"/>
      <c r="D47" s="17"/>
      <c r="E47" s="17"/>
      <c r="F47" s="17"/>
      <c r="G47" s="17"/>
      <c r="H47" s="36"/>
      <c r="I47" s="36"/>
      <c r="J47" s="36"/>
      <c r="K47" s="36"/>
      <c r="L47" s="36"/>
      <c r="M47" s="36"/>
      <c r="N47" s="36"/>
      <c r="O47" s="36"/>
      <c r="P47" s="36"/>
      <c r="Q47" s="36"/>
      <c r="R47" s="78"/>
      <c r="S47" s="79"/>
      <c r="T47" s="79"/>
      <c r="U47" s="36"/>
      <c r="V47" s="17"/>
      <c r="W47" s="17"/>
      <c r="X47" s="17"/>
      <c r="Y47" s="17"/>
      <c r="Z47" s="17"/>
      <c r="AA47" s="17"/>
    </row>
    <row r="48" spans="1:27" ht="14.25" x14ac:dyDescent="0.2">
      <c r="A48" s="17"/>
      <c r="B48" s="17"/>
      <c r="C48" s="17"/>
      <c r="D48" s="17"/>
      <c r="E48" s="17"/>
      <c r="F48" s="17"/>
      <c r="G48" s="17"/>
      <c r="H48" s="36"/>
      <c r="I48" s="36"/>
      <c r="J48" s="36"/>
      <c r="K48" s="36"/>
      <c r="L48" s="36"/>
      <c r="M48" s="36"/>
      <c r="N48" s="36"/>
      <c r="O48" s="36"/>
      <c r="P48" s="36"/>
      <c r="Q48" s="36"/>
      <c r="R48" s="78"/>
      <c r="S48" s="79"/>
      <c r="T48" s="79"/>
      <c r="U48" s="36"/>
      <c r="V48" s="17"/>
      <c r="W48" s="17"/>
      <c r="X48" s="17"/>
      <c r="Y48" s="17"/>
      <c r="Z48" s="17"/>
      <c r="AA48" s="17"/>
    </row>
    <row r="49" spans="1:27" ht="14.25" x14ac:dyDescent="0.2">
      <c r="A49" s="17"/>
      <c r="B49" s="17"/>
      <c r="C49" s="17"/>
      <c r="D49" s="17"/>
      <c r="E49" s="17"/>
      <c r="F49" s="17"/>
      <c r="G49" s="17"/>
      <c r="H49" s="36"/>
      <c r="I49" s="36"/>
      <c r="J49" s="36"/>
      <c r="K49" s="36"/>
      <c r="L49" s="36"/>
      <c r="M49" s="36"/>
      <c r="N49" s="36"/>
      <c r="O49" s="36"/>
      <c r="P49" s="36"/>
      <c r="Q49" s="36"/>
      <c r="R49" s="78"/>
      <c r="S49" s="79"/>
      <c r="T49" s="79"/>
      <c r="U49" s="36"/>
      <c r="V49" s="17"/>
      <c r="W49" s="17"/>
      <c r="X49" s="17"/>
      <c r="Y49" s="17"/>
      <c r="Z49" s="17"/>
      <c r="AA49" s="17"/>
    </row>
    <row r="50" spans="1:27" ht="14.25" x14ac:dyDescent="0.2">
      <c r="A50" s="17"/>
      <c r="B50" s="17"/>
      <c r="C50" s="17"/>
      <c r="D50" s="17"/>
      <c r="E50" s="17"/>
      <c r="F50" s="17"/>
      <c r="G50" s="17"/>
      <c r="H50" s="36"/>
      <c r="I50" s="36"/>
      <c r="J50" s="36"/>
      <c r="K50" s="36"/>
      <c r="L50" s="36"/>
      <c r="M50" s="36"/>
      <c r="N50" s="36"/>
      <c r="O50" s="36"/>
      <c r="P50" s="36"/>
      <c r="Q50" s="36"/>
      <c r="R50" s="78"/>
      <c r="S50" s="79"/>
      <c r="T50" s="79"/>
      <c r="U50" s="36"/>
      <c r="V50" s="17"/>
      <c r="W50" s="17"/>
      <c r="X50" s="17"/>
      <c r="Y50" s="17"/>
      <c r="Z50" s="17"/>
      <c r="AA50" s="17"/>
    </row>
    <row r="51" spans="1:27" ht="14.25" x14ac:dyDescent="0.2">
      <c r="A51" s="17"/>
      <c r="B51" s="17"/>
      <c r="C51" s="17"/>
      <c r="D51" s="17"/>
      <c r="E51" s="17"/>
      <c r="F51" s="17"/>
      <c r="G51" s="17"/>
      <c r="H51" s="36"/>
      <c r="I51" s="36"/>
      <c r="J51" s="36"/>
      <c r="K51" s="36"/>
      <c r="L51" s="36"/>
      <c r="M51" s="36"/>
      <c r="N51" s="36"/>
      <c r="O51" s="36"/>
      <c r="P51" s="36"/>
      <c r="Q51" s="36"/>
      <c r="R51" s="78"/>
      <c r="S51" s="79"/>
      <c r="T51" s="79"/>
      <c r="U51" s="36"/>
      <c r="V51" s="17"/>
      <c r="W51" s="17"/>
      <c r="X51" s="17"/>
      <c r="Y51" s="17"/>
      <c r="Z51" s="17"/>
      <c r="AA51" s="17"/>
    </row>
    <row r="52" spans="1:27" ht="14.25" x14ac:dyDescent="0.2">
      <c r="A52" s="17"/>
      <c r="B52" s="17"/>
      <c r="C52" s="17"/>
      <c r="D52" s="17"/>
      <c r="E52" s="17"/>
      <c r="F52" s="17"/>
      <c r="G52" s="17"/>
      <c r="H52" s="36"/>
      <c r="I52" s="36"/>
      <c r="J52" s="36"/>
      <c r="K52" s="36"/>
      <c r="L52" s="36"/>
      <c r="M52" s="36"/>
      <c r="N52" s="36"/>
      <c r="O52" s="36"/>
      <c r="P52" s="36"/>
      <c r="Q52" s="36"/>
      <c r="R52" s="78"/>
      <c r="S52" s="79"/>
      <c r="T52" s="79"/>
      <c r="U52" s="36"/>
      <c r="V52" s="17"/>
      <c r="W52" s="17"/>
      <c r="X52" s="17"/>
      <c r="Y52" s="17"/>
      <c r="Z52" s="17"/>
      <c r="AA52" s="17"/>
    </row>
    <row r="53" spans="1:27" ht="48" customHeight="1" x14ac:dyDescent="0.2">
      <c r="A53" s="17"/>
      <c r="B53" s="17"/>
      <c r="C53" s="17"/>
      <c r="D53" s="17"/>
      <c r="E53" s="17"/>
      <c r="F53" s="17"/>
      <c r="G53" s="17"/>
      <c r="H53" s="36"/>
      <c r="I53" s="36"/>
      <c r="J53" s="36"/>
      <c r="K53" s="36"/>
      <c r="L53" s="36"/>
      <c r="M53" s="36"/>
      <c r="N53" s="36"/>
      <c r="O53" s="36"/>
      <c r="P53" s="36"/>
      <c r="Q53" s="36"/>
      <c r="R53" s="78"/>
      <c r="S53" s="79"/>
      <c r="T53" s="79"/>
      <c r="U53" s="36"/>
      <c r="V53" s="17"/>
      <c r="W53" s="17"/>
      <c r="X53" s="17"/>
      <c r="Y53" s="17"/>
      <c r="Z53" s="17"/>
      <c r="AA53" s="17"/>
    </row>
    <row r="54" spans="1:27" ht="14.25" x14ac:dyDescent="0.2">
      <c r="A54" s="17"/>
      <c r="B54" s="17"/>
      <c r="C54" s="17"/>
      <c r="D54" s="17"/>
      <c r="E54" s="17"/>
      <c r="F54" s="17"/>
      <c r="G54" s="17"/>
      <c r="H54" s="36"/>
      <c r="I54" s="36"/>
      <c r="J54" s="36"/>
      <c r="K54" s="36"/>
      <c r="L54" s="36"/>
      <c r="M54" s="36"/>
      <c r="N54" s="36"/>
      <c r="O54" s="36"/>
      <c r="P54" s="36"/>
      <c r="Q54" s="36"/>
      <c r="R54" s="78"/>
      <c r="S54" s="79"/>
      <c r="T54" s="79"/>
      <c r="U54" s="36"/>
      <c r="V54" s="17"/>
      <c r="W54" s="17"/>
      <c r="X54" s="17"/>
      <c r="Y54" s="17"/>
      <c r="Z54" s="17"/>
      <c r="AA54" s="17"/>
    </row>
    <row r="55" spans="1:27" ht="14.25" x14ac:dyDescent="0.2">
      <c r="A55" s="17"/>
      <c r="B55" s="17"/>
      <c r="C55" s="17"/>
      <c r="D55" s="17"/>
      <c r="E55" s="17"/>
      <c r="F55" s="17"/>
      <c r="G55" s="17"/>
      <c r="H55" s="36"/>
      <c r="I55" s="36"/>
      <c r="J55" s="36"/>
      <c r="K55" s="36"/>
      <c r="L55" s="36"/>
      <c r="M55" s="36"/>
      <c r="N55" s="36"/>
      <c r="O55" s="36"/>
      <c r="P55" s="36"/>
      <c r="Q55" s="36"/>
      <c r="R55" s="78"/>
      <c r="S55" s="79"/>
      <c r="T55" s="79"/>
      <c r="U55" s="36"/>
      <c r="V55" s="17"/>
      <c r="W55" s="17"/>
      <c r="X55" s="17"/>
      <c r="Y55" s="17"/>
      <c r="Z55" s="17"/>
      <c r="AA55" s="17"/>
    </row>
    <row r="56" spans="1:27" ht="14.25" x14ac:dyDescent="0.2">
      <c r="A56" s="17"/>
      <c r="B56" s="17"/>
      <c r="C56" s="17"/>
      <c r="D56" s="17"/>
      <c r="E56" s="17"/>
      <c r="F56" s="17"/>
      <c r="G56" s="17"/>
      <c r="H56" s="36"/>
      <c r="I56" s="36"/>
      <c r="J56" s="36"/>
      <c r="K56" s="36"/>
      <c r="L56" s="36"/>
      <c r="M56" s="36"/>
      <c r="N56" s="36"/>
      <c r="O56" s="36"/>
      <c r="P56" s="36"/>
      <c r="Q56" s="36"/>
      <c r="R56" s="78"/>
      <c r="S56" s="79"/>
      <c r="T56" s="79"/>
      <c r="U56" s="36"/>
      <c r="V56" s="17"/>
      <c r="W56" s="17"/>
      <c r="X56" s="17"/>
      <c r="Y56" s="17"/>
      <c r="Z56" s="17"/>
      <c r="AA56" s="17"/>
    </row>
    <row r="57" spans="1:27" ht="10.5" customHeight="1" x14ac:dyDescent="0.2">
      <c r="A57" s="17"/>
      <c r="B57" s="17"/>
      <c r="C57" s="17"/>
      <c r="D57" s="17"/>
      <c r="E57" s="17"/>
      <c r="F57" s="17"/>
      <c r="G57" s="17"/>
      <c r="H57" s="36"/>
      <c r="I57" s="36"/>
      <c r="J57" s="36"/>
      <c r="K57" s="36"/>
      <c r="L57" s="36"/>
      <c r="M57" s="36"/>
      <c r="N57" s="36"/>
      <c r="O57" s="17"/>
      <c r="P57" s="17"/>
      <c r="Q57" s="17"/>
      <c r="R57" s="41"/>
      <c r="S57" s="17"/>
      <c r="T57" s="17"/>
      <c r="U57" s="17"/>
      <c r="V57" s="17"/>
      <c r="W57" s="17"/>
      <c r="X57" s="17"/>
      <c r="Y57" s="17"/>
      <c r="Z57" s="17"/>
      <c r="AA57" s="17"/>
    </row>
    <row r="58" spans="1:27" ht="6.75" customHeight="1" x14ac:dyDescent="0.2">
      <c r="A58" s="30"/>
      <c r="B58" s="30"/>
      <c r="C58" s="30"/>
      <c r="D58" s="30"/>
      <c r="E58" s="30"/>
      <c r="F58" s="30"/>
      <c r="G58" s="30"/>
      <c r="H58" s="30"/>
      <c r="I58" s="30"/>
      <c r="J58" s="30"/>
      <c r="K58" s="30"/>
      <c r="L58" s="30"/>
      <c r="M58" s="30"/>
      <c r="N58" s="30"/>
      <c r="O58" s="30"/>
      <c r="P58" s="30"/>
      <c r="Q58" s="30"/>
      <c r="R58" s="46"/>
      <c r="S58" s="30"/>
      <c r="T58" s="30"/>
      <c r="U58" s="30"/>
      <c r="V58" s="30"/>
      <c r="W58" s="30"/>
      <c r="X58" s="30"/>
      <c r="Y58" s="30"/>
      <c r="Z58" s="30"/>
      <c r="AA58" s="30"/>
    </row>
    <row r="59" spans="1:27" ht="14.25" customHeight="1" x14ac:dyDescent="0.2">
      <c r="A59" s="228" t="s">
        <v>149</v>
      </c>
      <c r="B59" s="36" t="s">
        <v>386</v>
      </c>
      <c r="C59" s="36"/>
      <c r="D59" s="36"/>
      <c r="E59" s="36"/>
      <c r="F59" s="36"/>
      <c r="G59" s="36"/>
      <c r="H59" s="36"/>
      <c r="I59" s="36"/>
      <c r="J59" s="36"/>
      <c r="K59" s="36"/>
      <c r="L59" s="36"/>
      <c r="M59" s="36"/>
      <c r="N59" s="36"/>
      <c r="O59" s="36"/>
      <c r="P59" s="36"/>
      <c r="Q59" s="36"/>
      <c r="R59" s="36"/>
      <c r="S59" s="36"/>
      <c r="T59" s="36"/>
      <c r="U59" s="36"/>
      <c r="V59" s="36"/>
      <c r="W59" s="36"/>
      <c r="X59" s="36"/>
      <c r="Y59" s="36"/>
      <c r="Z59" s="36"/>
      <c r="AA59" s="36"/>
    </row>
    <row r="60" spans="1:27" ht="14.25" x14ac:dyDescent="0.2">
      <c r="A60" s="228" t="s">
        <v>150</v>
      </c>
      <c r="B60" s="646" t="s">
        <v>381</v>
      </c>
      <c r="C60" s="646"/>
      <c r="D60" s="646"/>
      <c r="E60" s="646"/>
      <c r="F60" s="646"/>
      <c r="G60" s="646"/>
      <c r="H60" s="646"/>
      <c r="I60" s="646"/>
      <c r="J60" s="646"/>
      <c r="K60" s="646"/>
      <c r="L60" s="646"/>
      <c r="M60" s="646"/>
      <c r="N60" s="646"/>
      <c r="O60" s="646"/>
      <c r="P60" s="646"/>
      <c r="Q60" s="646"/>
      <c r="R60" s="646"/>
      <c r="S60" s="646"/>
      <c r="T60" s="646"/>
      <c r="U60" s="646"/>
      <c r="V60" s="646"/>
      <c r="W60" s="646"/>
      <c r="X60" s="646"/>
      <c r="Y60" s="646"/>
      <c r="Z60" s="646"/>
      <c r="AA60" s="646"/>
    </row>
    <row r="61" spans="1:27" ht="14.25" x14ac:dyDescent="0.2">
      <c r="A61" s="228" t="s">
        <v>151</v>
      </c>
      <c r="B61" s="646" t="s">
        <v>382</v>
      </c>
      <c r="C61" s="646"/>
      <c r="D61" s="646"/>
      <c r="E61" s="646"/>
      <c r="F61" s="646"/>
      <c r="G61" s="646"/>
      <c r="H61" s="646"/>
      <c r="I61" s="646"/>
      <c r="J61" s="646"/>
      <c r="K61" s="646"/>
      <c r="L61" s="646"/>
      <c r="M61" s="646"/>
      <c r="N61" s="646"/>
      <c r="O61" s="646"/>
      <c r="P61" s="646"/>
      <c r="Q61" s="646"/>
      <c r="R61" s="646"/>
      <c r="S61" s="646"/>
      <c r="T61" s="646"/>
      <c r="U61" s="646"/>
      <c r="V61" s="646"/>
      <c r="W61" s="646"/>
      <c r="X61" s="646"/>
      <c r="Y61" s="646"/>
      <c r="Z61" s="646"/>
      <c r="AA61" s="646"/>
    </row>
    <row r="62" spans="1:27" ht="14.25" x14ac:dyDescent="0.2">
      <c r="A62" s="228" t="s">
        <v>177</v>
      </c>
      <c r="B62" s="646" t="s">
        <v>384</v>
      </c>
      <c r="C62" s="646"/>
      <c r="D62" s="646"/>
      <c r="E62" s="646"/>
      <c r="F62" s="646"/>
      <c r="G62" s="646"/>
      <c r="H62" s="646"/>
      <c r="I62" s="646"/>
      <c r="J62" s="646"/>
      <c r="K62" s="646"/>
      <c r="L62" s="646"/>
      <c r="M62" s="646"/>
      <c r="N62" s="646"/>
      <c r="O62" s="646"/>
      <c r="P62" s="646"/>
      <c r="Q62" s="646"/>
      <c r="R62" s="646"/>
      <c r="S62" s="646"/>
      <c r="T62" s="646"/>
      <c r="U62" s="646"/>
      <c r="V62" s="646"/>
      <c r="W62" s="646"/>
      <c r="X62" s="646"/>
      <c r="Y62" s="646"/>
      <c r="Z62" s="646"/>
      <c r="AA62" s="646"/>
    </row>
    <row r="63" spans="1:27" ht="14.25" x14ac:dyDescent="0.2">
      <c r="A63" s="228" t="s">
        <v>178</v>
      </c>
      <c r="B63" s="646" t="s">
        <v>385</v>
      </c>
      <c r="C63" s="646"/>
      <c r="D63" s="646"/>
      <c r="E63" s="646"/>
      <c r="F63" s="646"/>
      <c r="G63" s="646"/>
      <c r="H63" s="646"/>
      <c r="I63" s="646"/>
      <c r="J63" s="646"/>
      <c r="K63" s="646"/>
      <c r="L63" s="646"/>
      <c r="M63" s="646"/>
      <c r="N63" s="646"/>
      <c r="O63" s="646"/>
      <c r="P63" s="646"/>
      <c r="Q63" s="646"/>
      <c r="R63" s="646"/>
      <c r="S63" s="646"/>
      <c r="T63" s="646"/>
      <c r="U63" s="646"/>
      <c r="V63" s="646"/>
      <c r="W63" s="646"/>
      <c r="X63" s="646"/>
      <c r="Y63" s="646"/>
      <c r="Z63" s="646"/>
      <c r="AA63" s="646"/>
    </row>
    <row r="64" spans="1:27" ht="14.25" x14ac:dyDescent="0.2">
      <c r="A64" s="228" t="s">
        <v>262</v>
      </c>
      <c r="B64" s="646" t="s">
        <v>320</v>
      </c>
      <c r="C64" s="646"/>
      <c r="D64" s="646"/>
      <c r="E64" s="646"/>
      <c r="F64" s="646"/>
      <c r="G64" s="646"/>
      <c r="H64" s="646"/>
      <c r="I64" s="646"/>
      <c r="J64" s="646"/>
      <c r="K64" s="646"/>
      <c r="L64" s="646"/>
      <c r="M64" s="646"/>
      <c r="N64" s="646"/>
      <c r="O64" s="646"/>
      <c r="P64" s="646"/>
      <c r="Q64" s="646"/>
      <c r="R64" s="646"/>
      <c r="S64" s="646"/>
      <c r="T64" s="646"/>
      <c r="U64" s="646"/>
      <c r="V64" s="646"/>
      <c r="W64" s="646"/>
      <c r="X64" s="646"/>
      <c r="Y64" s="646"/>
      <c r="Z64" s="646"/>
      <c r="AA64" s="646"/>
    </row>
    <row r="65" spans="1:27" ht="14.25" x14ac:dyDescent="0.2">
      <c r="A65" s="228" t="s">
        <v>327</v>
      </c>
      <c r="B65" s="646" t="s">
        <v>313</v>
      </c>
      <c r="C65" s="646"/>
      <c r="D65" s="646"/>
      <c r="E65" s="646"/>
      <c r="F65" s="646"/>
      <c r="G65" s="646"/>
      <c r="H65" s="646"/>
      <c r="I65" s="646"/>
      <c r="J65" s="646"/>
      <c r="K65" s="646"/>
      <c r="L65" s="646"/>
      <c r="M65" s="646"/>
      <c r="N65" s="646"/>
      <c r="O65" s="646"/>
      <c r="P65" s="646"/>
      <c r="Q65" s="646"/>
      <c r="R65" s="646"/>
      <c r="S65" s="646"/>
      <c r="T65" s="646"/>
      <c r="U65" s="646"/>
      <c r="V65" s="646"/>
      <c r="W65" s="646"/>
      <c r="X65" s="646"/>
      <c r="Y65" s="646"/>
      <c r="Z65" s="646"/>
      <c r="AA65" s="646"/>
    </row>
    <row r="66" spans="1:27" ht="14.25" x14ac:dyDescent="0.2">
      <c r="A66" s="228" t="s">
        <v>390</v>
      </c>
      <c r="B66" s="642" t="s">
        <v>391</v>
      </c>
      <c r="C66" s="646"/>
      <c r="D66" s="646"/>
      <c r="E66" s="646"/>
      <c r="F66" s="646"/>
      <c r="G66" s="646"/>
      <c r="H66" s="646"/>
      <c r="I66" s="646"/>
      <c r="J66" s="646"/>
      <c r="K66" s="646"/>
      <c r="L66" s="646"/>
      <c r="M66" s="646"/>
      <c r="N66" s="646"/>
      <c r="O66" s="646"/>
      <c r="P66" s="646"/>
      <c r="Q66" s="646"/>
      <c r="R66" s="646"/>
      <c r="S66" s="646"/>
      <c r="T66" s="646"/>
      <c r="U66" s="646"/>
      <c r="V66" s="646"/>
      <c r="W66" s="646"/>
      <c r="X66" s="646"/>
      <c r="Y66" s="646"/>
      <c r="Z66" s="646"/>
      <c r="AA66" s="646"/>
    </row>
  </sheetData>
  <mergeCells count="8">
    <mergeCell ref="B66:AA66"/>
    <mergeCell ref="A4:G4"/>
    <mergeCell ref="B65:AA65"/>
    <mergeCell ref="B61:AA61"/>
    <mergeCell ref="B63:AA63"/>
    <mergeCell ref="B64:AA64"/>
    <mergeCell ref="B60:AA60"/>
    <mergeCell ref="B62:AA62"/>
  </mergeCells>
  <phoneticPr fontId="4" type="noConversion"/>
  <pageMargins left="0.2" right="0.2" top="0.5" bottom="0.5" header="0.25" footer="0.25"/>
  <pageSetup scale="55" orientation="landscape" cellComments="asDisplayed" r:id="rId1"/>
  <headerFooter alignWithMargins="0">
    <oddHeader>&amp;L&amp;"Arial,Bold"&amp;20Term Life Insurance - Financial Results and Analysis&amp;R&amp;"Arial,Bold"&amp;14PRIMERICA, INC.&amp;"Arial,Regular"&amp;10
&amp;14Financial Supplement</oddHeader>
    <oddFooter>&amp;C&amp;P of &amp;N</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A66"/>
  <sheetViews>
    <sheetView zoomScale="70" zoomScaleNormal="70" zoomScaleSheetLayoutView="46" workbookViewId="0">
      <selection activeCell="M17" sqref="M17"/>
    </sheetView>
  </sheetViews>
  <sheetFormatPr defaultRowHeight="12.95" customHeight="1" x14ac:dyDescent="0.2"/>
  <cols>
    <col min="1" max="1" width="1.42578125" customWidth="1"/>
    <col min="2" max="2" width="1.85546875" customWidth="1"/>
    <col min="3" max="6" width="2.28515625" customWidth="1"/>
    <col min="7" max="7" width="54.5703125" customWidth="1"/>
    <col min="8" max="14" width="12.5703125" customWidth="1"/>
    <col min="15" max="16" width="0.7109375" customWidth="1"/>
    <col min="17" max="18" width="10.5703125" bestFit="1" customWidth="1"/>
    <col min="19" max="20" width="0.85546875" customWidth="1"/>
    <col min="21" max="21" width="13.140625" customWidth="1"/>
    <col min="22" max="22" width="11.7109375" customWidth="1"/>
    <col min="23" max="24" width="0.7109375" customWidth="1"/>
    <col min="25" max="26" width="11.140625" customWidth="1"/>
    <col min="27" max="27" width="16.140625" customWidth="1"/>
  </cols>
  <sheetData>
    <row r="1" spans="1:27" ht="7.5" customHeight="1" thickBot="1" x14ac:dyDescent="0.3">
      <c r="A1" s="624"/>
      <c r="B1" s="2"/>
      <c r="C1" s="3"/>
      <c r="D1" s="3"/>
      <c r="E1" s="3"/>
      <c r="F1" s="3"/>
      <c r="G1" s="3"/>
      <c r="H1" s="3"/>
      <c r="I1" s="3"/>
      <c r="J1" s="3"/>
      <c r="K1" s="3"/>
      <c r="L1" s="3"/>
      <c r="M1" s="3"/>
      <c r="N1" s="3"/>
      <c r="O1" s="3"/>
      <c r="P1" s="4"/>
      <c r="Q1" s="3"/>
      <c r="R1" s="3"/>
      <c r="S1" s="4"/>
      <c r="T1" s="4"/>
      <c r="U1" s="4"/>
      <c r="V1" s="4"/>
      <c r="W1" s="4"/>
      <c r="X1" s="4"/>
      <c r="Y1" s="4"/>
      <c r="Z1" s="4"/>
      <c r="AA1" s="4"/>
    </row>
    <row r="2" spans="1:27" ht="15" thickTop="1" x14ac:dyDescent="0.2">
      <c r="A2" s="91"/>
      <c r="B2" s="85"/>
      <c r="C2" s="86"/>
      <c r="D2" s="86"/>
      <c r="E2" s="86"/>
      <c r="F2" s="86"/>
      <c r="G2" s="86"/>
      <c r="H2" s="86"/>
      <c r="I2" s="86"/>
      <c r="J2" s="86"/>
      <c r="K2" s="86"/>
      <c r="L2" s="86"/>
      <c r="M2" s="86"/>
      <c r="N2" s="86"/>
      <c r="O2" s="86"/>
      <c r="P2" s="86"/>
      <c r="Q2" s="86"/>
      <c r="R2" s="86"/>
      <c r="S2" s="87"/>
      <c r="T2" s="87"/>
      <c r="U2" s="87"/>
      <c r="V2" s="87"/>
      <c r="W2" s="87"/>
      <c r="X2" s="87"/>
      <c r="Y2" s="87"/>
      <c r="Z2" s="87"/>
      <c r="AA2" s="87"/>
    </row>
    <row r="3" spans="1:27" ht="18" x14ac:dyDescent="0.25">
      <c r="A3" s="80"/>
      <c r="B3" s="12"/>
      <c r="C3" s="6"/>
      <c r="D3" s="6"/>
      <c r="E3" s="6"/>
      <c r="F3" s="6"/>
      <c r="G3" s="6"/>
      <c r="H3" s="8"/>
      <c r="I3" s="8"/>
      <c r="J3" s="8"/>
      <c r="K3" s="10"/>
      <c r="L3" s="8"/>
      <c r="M3" s="8"/>
      <c r="N3" s="8"/>
      <c r="O3" s="10"/>
      <c r="P3" s="7"/>
      <c r="Q3" s="11" t="s">
        <v>414</v>
      </c>
      <c r="R3" s="11"/>
      <c r="S3" s="193"/>
      <c r="T3" s="7"/>
      <c r="U3" s="8"/>
      <c r="V3" s="8"/>
      <c r="W3" s="10"/>
      <c r="X3" s="7"/>
      <c r="Y3" s="11" t="s">
        <v>223</v>
      </c>
      <c r="Z3" s="11"/>
      <c r="AA3" s="7"/>
    </row>
    <row r="4" spans="1:27" ht="30" customHeight="1" x14ac:dyDescent="0.25">
      <c r="A4" s="69"/>
      <c r="B4" s="12" t="s">
        <v>12</v>
      </c>
      <c r="C4" s="163"/>
      <c r="D4" s="163"/>
      <c r="E4" s="163"/>
      <c r="F4" s="163"/>
      <c r="G4" s="163"/>
      <c r="H4" s="377" t="s">
        <v>349</v>
      </c>
      <c r="I4" s="377" t="s">
        <v>350</v>
      </c>
      <c r="J4" s="377" t="s">
        <v>351</v>
      </c>
      <c r="K4" s="147" t="s">
        <v>352</v>
      </c>
      <c r="L4" s="451" t="s">
        <v>393</v>
      </c>
      <c r="M4" s="451" t="s">
        <v>396</v>
      </c>
      <c r="N4" s="451" t="s">
        <v>397</v>
      </c>
      <c r="O4" s="344"/>
      <c r="P4" s="7"/>
      <c r="Q4" s="416" t="s">
        <v>227</v>
      </c>
      <c r="R4" s="416" t="s">
        <v>228</v>
      </c>
      <c r="S4" s="193"/>
      <c r="T4" s="7"/>
      <c r="U4" s="416" t="s">
        <v>353</v>
      </c>
      <c r="V4" s="416" t="s">
        <v>398</v>
      </c>
      <c r="W4" s="344"/>
      <c r="X4" s="7"/>
      <c r="Y4" s="346" t="s">
        <v>227</v>
      </c>
      <c r="Z4" s="346" t="s">
        <v>228</v>
      </c>
      <c r="AA4" s="7"/>
    </row>
    <row r="5" spans="1:27" ht="19.5" customHeight="1" x14ac:dyDescent="0.25">
      <c r="A5" s="69"/>
      <c r="B5" s="82" t="s">
        <v>80</v>
      </c>
      <c r="C5" s="58"/>
      <c r="D5" s="58"/>
      <c r="E5" s="58"/>
      <c r="F5" s="58"/>
      <c r="G5" s="58"/>
      <c r="H5" s="376"/>
      <c r="I5" s="376"/>
      <c r="J5" s="376"/>
      <c r="K5" s="450"/>
      <c r="L5" s="449"/>
      <c r="M5" s="449"/>
      <c r="N5" s="449"/>
      <c r="O5" s="344"/>
      <c r="P5" s="7"/>
      <c r="Q5" s="343"/>
      <c r="R5" s="343"/>
      <c r="S5" s="193"/>
      <c r="T5" s="7"/>
      <c r="U5" s="343"/>
      <c r="V5" s="343"/>
      <c r="W5" s="344"/>
      <c r="X5" s="7"/>
      <c r="Y5" s="343"/>
      <c r="Z5" s="343"/>
      <c r="AA5" s="7"/>
    </row>
    <row r="6" spans="1:27" ht="12" customHeight="1" x14ac:dyDescent="0.25">
      <c r="A6" s="69"/>
      <c r="B6" s="69"/>
      <c r="C6" s="31"/>
      <c r="D6" s="31"/>
      <c r="E6" s="31"/>
      <c r="F6" s="31"/>
      <c r="G6" s="31"/>
      <c r="H6" s="31"/>
      <c r="I6" s="31"/>
      <c r="J6" s="31"/>
      <c r="K6" s="199"/>
      <c r="L6" s="31"/>
      <c r="M6" s="31"/>
      <c r="N6" s="31"/>
      <c r="O6" s="61"/>
      <c r="P6" s="59"/>
      <c r="Q6" s="31"/>
      <c r="R6" s="163"/>
      <c r="S6" s="194"/>
      <c r="T6" s="31"/>
      <c r="U6" s="31"/>
      <c r="V6" s="31"/>
      <c r="W6" s="61"/>
      <c r="X6" s="59"/>
      <c r="Y6" s="31"/>
      <c r="Z6" s="163"/>
      <c r="AA6" s="31"/>
    </row>
    <row r="7" spans="1:27" ht="12.95" customHeight="1" x14ac:dyDescent="0.2">
      <c r="A7" s="36"/>
      <c r="B7" s="52" t="s">
        <v>249</v>
      </c>
      <c r="C7" s="52"/>
      <c r="D7" s="36"/>
      <c r="E7" s="36"/>
      <c r="F7" s="36"/>
      <c r="G7" s="36"/>
      <c r="H7" s="19">
        <v>98358</v>
      </c>
      <c r="I7" s="19">
        <v>98145</v>
      </c>
      <c r="J7" s="19">
        <v>101008</v>
      </c>
      <c r="K7" s="20">
        <v>104702</v>
      </c>
      <c r="L7" s="19">
        <v>106710</v>
      </c>
      <c r="M7" s="19">
        <v>108220</v>
      </c>
      <c r="N7" s="19">
        <v>112365</v>
      </c>
      <c r="O7" s="20"/>
      <c r="P7" s="36"/>
      <c r="Q7" s="19">
        <v>11357</v>
      </c>
      <c r="R7" s="205">
        <v>0.11243663868208459</v>
      </c>
      <c r="S7" s="177"/>
      <c r="T7" s="17"/>
      <c r="U7" s="19">
        <v>98358</v>
      </c>
      <c r="V7" s="19">
        <v>106710</v>
      </c>
      <c r="W7" s="20"/>
      <c r="X7" s="36"/>
      <c r="Y7" s="19">
        <v>8352</v>
      </c>
      <c r="Z7" s="205">
        <v>8.4914292685902518E-2</v>
      </c>
      <c r="AA7" s="17"/>
    </row>
    <row r="8" spans="1:27" ht="12.95" customHeight="1" x14ac:dyDescent="0.2">
      <c r="A8" s="36"/>
      <c r="B8" s="52"/>
      <c r="C8" s="52" t="s">
        <v>250</v>
      </c>
      <c r="D8" s="36"/>
      <c r="E8" s="36"/>
      <c r="F8" s="36"/>
      <c r="G8" s="36"/>
      <c r="H8" s="19">
        <v>7486</v>
      </c>
      <c r="I8" s="19">
        <v>10439</v>
      </c>
      <c r="J8" s="19">
        <v>11160</v>
      </c>
      <c r="K8" s="20">
        <v>10547</v>
      </c>
      <c r="L8" s="19">
        <v>9666</v>
      </c>
      <c r="M8" s="19">
        <v>12171</v>
      </c>
      <c r="N8" s="19">
        <v>11739</v>
      </c>
      <c r="O8" s="20"/>
      <c r="P8" s="36"/>
      <c r="Q8" s="19">
        <v>579</v>
      </c>
      <c r="R8" s="205">
        <v>5.1881720430107525E-2</v>
      </c>
      <c r="S8" s="177"/>
      <c r="T8" s="17"/>
      <c r="U8" s="19">
        <v>29085</v>
      </c>
      <c r="V8" s="19">
        <v>33576</v>
      </c>
      <c r="W8" s="20"/>
      <c r="X8" s="36"/>
      <c r="Y8" s="19">
        <v>4491</v>
      </c>
      <c r="Z8" s="205">
        <v>0.15440948942753996</v>
      </c>
      <c r="AA8" s="17"/>
    </row>
    <row r="9" spans="1:27" ht="12.95" customHeight="1" x14ac:dyDescent="0.2">
      <c r="A9" s="36"/>
      <c r="B9" s="52"/>
      <c r="C9" s="52" t="s">
        <v>251</v>
      </c>
      <c r="D9" s="36"/>
      <c r="E9" s="36"/>
      <c r="F9" s="36"/>
      <c r="G9" s="36"/>
      <c r="H9" s="19">
        <v>-7699</v>
      </c>
      <c r="I9" s="19">
        <v>-7576</v>
      </c>
      <c r="J9" s="19">
        <v>-7466</v>
      </c>
      <c r="K9" s="20">
        <v>-8539</v>
      </c>
      <c r="L9" s="19">
        <v>-8156</v>
      </c>
      <c r="M9" s="19">
        <v>-8026</v>
      </c>
      <c r="N9" s="19">
        <v>-8759</v>
      </c>
      <c r="O9" s="20"/>
      <c r="P9" s="36"/>
      <c r="Q9" s="19">
        <v>-1293</v>
      </c>
      <c r="R9" s="205">
        <v>-0.17318510581301902</v>
      </c>
      <c r="S9" s="177"/>
      <c r="T9" s="17"/>
      <c r="U9" s="19">
        <v>-22741</v>
      </c>
      <c r="V9" s="19">
        <v>-24941</v>
      </c>
      <c r="W9" s="20"/>
      <c r="X9" s="36"/>
      <c r="Y9" s="19">
        <v>-2200</v>
      </c>
      <c r="Z9" s="205">
        <v>-9.6741568092871905E-2</v>
      </c>
      <c r="AA9" s="17"/>
    </row>
    <row r="10" spans="1:27" ht="15.75" thickBot="1" x14ac:dyDescent="0.3">
      <c r="A10" s="36"/>
      <c r="B10" s="52" t="s">
        <v>248</v>
      </c>
      <c r="C10" s="17"/>
      <c r="D10" s="17"/>
      <c r="E10" s="36"/>
      <c r="F10" s="36"/>
      <c r="G10" s="36"/>
      <c r="H10" s="33">
        <v>98145</v>
      </c>
      <c r="I10" s="33">
        <v>101008</v>
      </c>
      <c r="J10" s="33">
        <v>104702</v>
      </c>
      <c r="K10" s="287">
        <v>106710</v>
      </c>
      <c r="L10" s="33">
        <v>108220</v>
      </c>
      <c r="M10" s="33">
        <v>112365</v>
      </c>
      <c r="N10" s="33">
        <v>115345</v>
      </c>
      <c r="O10" s="344"/>
      <c r="P10" s="7"/>
      <c r="Q10" s="33">
        <v>10643</v>
      </c>
      <c r="R10" s="209">
        <v>0.1016503982731944</v>
      </c>
      <c r="S10" s="177"/>
      <c r="T10" s="17"/>
      <c r="U10" s="33">
        <v>104702</v>
      </c>
      <c r="V10" s="33">
        <v>115345</v>
      </c>
      <c r="W10" s="344"/>
      <c r="X10" s="7"/>
      <c r="Y10" s="33">
        <v>10643</v>
      </c>
      <c r="Z10" s="209">
        <v>0.1016503982731944</v>
      </c>
      <c r="AA10" s="17"/>
    </row>
    <row r="11" spans="1:27" ht="12.95" customHeight="1" thickTop="1" x14ac:dyDescent="0.25">
      <c r="A11" s="36"/>
      <c r="B11" s="36"/>
      <c r="C11" s="36"/>
      <c r="D11" s="36"/>
      <c r="E11" s="36"/>
      <c r="F11" s="36"/>
      <c r="G11" s="36"/>
      <c r="H11" s="19"/>
      <c r="I11" s="19"/>
      <c r="J11" s="19"/>
      <c r="K11" s="20"/>
      <c r="L11" s="19"/>
      <c r="M11" s="19"/>
      <c r="N11" s="19"/>
      <c r="O11" s="344"/>
      <c r="P11" s="7"/>
      <c r="Q11" s="19"/>
      <c r="R11" s="206"/>
      <c r="S11" s="177"/>
      <c r="T11" s="17"/>
      <c r="U11" s="19"/>
      <c r="V11" s="19"/>
      <c r="W11" s="344"/>
      <c r="X11" s="7"/>
      <c r="Y11" s="19"/>
      <c r="Z11" s="206"/>
      <c r="AA11" s="17"/>
    </row>
    <row r="12" spans="1:27" ht="15" x14ac:dyDescent="0.25">
      <c r="A12" s="36"/>
      <c r="B12" s="52" t="s">
        <v>216</v>
      </c>
      <c r="C12" s="36"/>
      <c r="D12" s="36"/>
      <c r="E12" s="36"/>
      <c r="F12" s="36"/>
      <c r="G12" s="36"/>
      <c r="H12" s="130"/>
      <c r="I12" s="130"/>
      <c r="J12" s="130"/>
      <c r="K12" s="139"/>
      <c r="L12" s="130"/>
      <c r="M12" s="130"/>
      <c r="N12" s="130"/>
      <c r="O12" s="145"/>
      <c r="P12" s="146"/>
      <c r="Q12" s="130"/>
      <c r="R12" s="206"/>
      <c r="S12" s="177"/>
      <c r="T12" s="17"/>
      <c r="U12" s="130"/>
      <c r="V12" s="130"/>
      <c r="W12" s="145"/>
      <c r="X12" s="146"/>
      <c r="Y12" s="130"/>
      <c r="Z12" s="206"/>
      <c r="AA12" s="17"/>
    </row>
    <row r="13" spans="1:27" ht="12.95" customHeight="1" x14ac:dyDescent="0.25">
      <c r="A13" s="36"/>
      <c r="B13" s="52"/>
      <c r="C13" s="36" t="s">
        <v>217</v>
      </c>
      <c r="D13" s="36"/>
      <c r="E13" s="36"/>
      <c r="F13" s="36"/>
      <c r="G13" s="36"/>
      <c r="H13" s="173">
        <v>45.137999999999998</v>
      </c>
      <c r="I13" s="173">
        <v>55.343000000000004</v>
      </c>
      <c r="J13" s="173">
        <v>54.478999999999999</v>
      </c>
      <c r="K13" s="288">
        <v>57.426000000000002</v>
      </c>
      <c r="L13" s="173">
        <v>54.003</v>
      </c>
      <c r="M13" s="173">
        <v>63.134999999999998</v>
      </c>
      <c r="N13" s="173">
        <v>61.93</v>
      </c>
      <c r="O13" s="145"/>
      <c r="P13" s="146"/>
      <c r="Q13" s="173">
        <v>7.4510000000000005</v>
      </c>
      <c r="R13" s="206">
        <v>0.13676829604067622</v>
      </c>
      <c r="S13" s="177"/>
      <c r="T13" s="17"/>
      <c r="U13" s="173">
        <v>154.95999999999998</v>
      </c>
      <c r="V13" s="173">
        <v>179.06800000000001</v>
      </c>
      <c r="W13" s="145"/>
      <c r="X13" s="146"/>
      <c r="Y13" s="173">
        <v>24.108000000000033</v>
      </c>
      <c r="Z13" s="206">
        <v>0.15557563242127023</v>
      </c>
      <c r="AA13" s="17"/>
    </row>
    <row r="14" spans="1:27" ht="12.95" customHeight="1" x14ac:dyDescent="0.25">
      <c r="A14" s="36"/>
      <c r="B14" s="52"/>
      <c r="C14" s="52" t="s">
        <v>218</v>
      </c>
      <c r="D14" s="36"/>
      <c r="E14" s="36"/>
      <c r="F14" s="36"/>
      <c r="G14" s="36"/>
      <c r="H14" s="83">
        <v>12.792000000000002</v>
      </c>
      <c r="I14" s="83">
        <v>13.99199999999999</v>
      </c>
      <c r="J14" s="83">
        <v>13.742000000000004</v>
      </c>
      <c r="K14" s="27">
        <v>14.349999999999994</v>
      </c>
      <c r="L14" s="83">
        <v>13.969999999999999</v>
      </c>
      <c r="M14" s="83">
        <v>15.427</v>
      </c>
      <c r="N14" s="83">
        <v>15.166999999999994</v>
      </c>
      <c r="O14" s="145"/>
      <c r="P14" s="146"/>
      <c r="Q14" s="83">
        <v>1.4249999999999901</v>
      </c>
      <c r="R14" s="206">
        <v>0.10369669625964122</v>
      </c>
      <c r="S14" s="177"/>
      <c r="T14" s="17"/>
      <c r="U14" s="83">
        <v>40.525999999999996</v>
      </c>
      <c r="V14" s="83">
        <v>44.563999999999993</v>
      </c>
      <c r="W14" s="145"/>
      <c r="X14" s="146"/>
      <c r="Y14" s="83">
        <v>4.0379999999999967</v>
      </c>
      <c r="Z14" s="206">
        <v>9.9639737452499558E-2</v>
      </c>
      <c r="AA14" s="17"/>
    </row>
    <row r="15" spans="1:27" ht="15.75" thickBot="1" x14ac:dyDescent="0.3">
      <c r="A15" s="36"/>
      <c r="B15" s="52"/>
      <c r="C15" s="52"/>
      <c r="D15" s="36"/>
      <c r="E15" s="52" t="s">
        <v>219</v>
      </c>
      <c r="F15" s="36"/>
      <c r="G15" s="36"/>
      <c r="H15" s="174">
        <v>57.93</v>
      </c>
      <c r="I15" s="174">
        <v>69.334999999999994</v>
      </c>
      <c r="J15" s="174">
        <v>68.221000000000004</v>
      </c>
      <c r="K15" s="289">
        <v>71.775999999999996</v>
      </c>
      <c r="L15" s="174">
        <v>67.972999999999999</v>
      </c>
      <c r="M15" s="174">
        <v>78.561999999999998</v>
      </c>
      <c r="N15" s="174">
        <v>77.096999999999994</v>
      </c>
      <c r="O15" s="145"/>
      <c r="P15" s="146"/>
      <c r="Q15" s="174">
        <v>8.8759999999999906</v>
      </c>
      <c r="R15" s="207">
        <v>0.13010656542706778</v>
      </c>
      <c r="S15" s="177"/>
      <c r="T15" s="17"/>
      <c r="U15" s="174">
        <v>195.48599999999999</v>
      </c>
      <c r="V15" s="174">
        <v>223.63200000000001</v>
      </c>
      <c r="W15" s="145"/>
      <c r="X15" s="146"/>
      <c r="Y15" s="174">
        <v>28.146000000000015</v>
      </c>
      <c r="Z15" s="207">
        <v>0.14397962002394041</v>
      </c>
      <c r="AA15" s="17"/>
    </row>
    <row r="16" spans="1:27" ht="12.95" customHeight="1" thickTop="1" x14ac:dyDescent="0.25">
      <c r="A16" s="36"/>
      <c r="B16" s="52"/>
      <c r="C16" s="36"/>
      <c r="D16" s="36"/>
      <c r="E16" s="36"/>
      <c r="F16" s="36"/>
      <c r="G16" s="36"/>
      <c r="H16" s="130"/>
      <c r="I16" s="130"/>
      <c r="J16" s="130"/>
      <c r="K16" s="139"/>
      <c r="L16" s="130"/>
      <c r="M16" s="130"/>
      <c r="N16" s="130"/>
      <c r="O16" s="145"/>
      <c r="P16" s="146"/>
      <c r="Q16" s="130"/>
      <c r="R16" s="205"/>
      <c r="S16" s="177"/>
      <c r="T16" s="17"/>
      <c r="U16" s="130"/>
      <c r="V16" s="130"/>
      <c r="W16" s="145"/>
      <c r="X16" s="146"/>
      <c r="Y16" s="130"/>
      <c r="Z16" s="205"/>
      <c r="AA16" s="17"/>
    </row>
    <row r="17" spans="1:27" ht="12.95" customHeight="1" x14ac:dyDescent="0.2">
      <c r="A17" s="36"/>
      <c r="B17" s="52" t="s">
        <v>38</v>
      </c>
      <c r="C17" s="36"/>
      <c r="D17" s="36"/>
      <c r="E17" s="36"/>
      <c r="F17" s="36"/>
      <c r="G17" s="36"/>
      <c r="H17" s="19">
        <v>55677</v>
      </c>
      <c r="I17" s="19">
        <v>68097</v>
      </c>
      <c r="J17" s="19">
        <v>66658</v>
      </c>
      <c r="K17" s="20">
        <v>69627</v>
      </c>
      <c r="L17" s="19">
        <v>66376</v>
      </c>
      <c r="M17" s="19">
        <v>77384</v>
      </c>
      <c r="N17" s="19">
        <v>75374</v>
      </c>
      <c r="O17" s="20"/>
      <c r="P17" s="36"/>
      <c r="Q17" s="19">
        <v>8716</v>
      </c>
      <c r="R17" s="205">
        <v>0.13075699840979327</v>
      </c>
      <c r="S17" s="177"/>
      <c r="T17" s="17"/>
      <c r="U17" s="19">
        <v>190432</v>
      </c>
      <c r="V17" s="19">
        <v>219134</v>
      </c>
      <c r="W17" s="20"/>
      <c r="X17" s="36"/>
      <c r="Y17" s="19">
        <v>28702</v>
      </c>
      <c r="Z17" s="205">
        <v>0.15072046714837842</v>
      </c>
      <c r="AA17" s="17"/>
    </row>
    <row r="18" spans="1:27" ht="12.95" customHeight="1" x14ac:dyDescent="0.2">
      <c r="A18" s="36"/>
      <c r="B18" s="52" t="s">
        <v>293</v>
      </c>
      <c r="C18" s="36"/>
      <c r="D18" s="36"/>
      <c r="E18" s="36"/>
      <c r="F18" s="36"/>
      <c r="G18" s="36"/>
      <c r="H18" s="130">
        <v>810.71178404008833</v>
      </c>
      <c r="I18" s="130">
        <v>812.70834251141753</v>
      </c>
      <c r="J18" s="130">
        <v>817.29124786222212</v>
      </c>
      <c r="K18" s="139">
        <v>824.76625447024867</v>
      </c>
      <c r="L18" s="130">
        <v>813.59226226346868</v>
      </c>
      <c r="M18" s="130">
        <v>815.86632895689036</v>
      </c>
      <c r="N18" s="130">
        <v>821.63610794173053</v>
      </c>
      <c r="O18" s="20"/>
      <c r="P18" s="36"/>
      <c r="Q18" s="130">
        <v>4.3448600795084076</v>
      </c>
      <c r="R18" s="205">
        <v>5.3161710600391236E-3</v>
      </c>
      <c r="S18" s="177"/>
      <c r="T18" s="17"/>
      <c r="U18" s="130">
        <v>813.728785078138</v>
      </c>
      <c r="V18" s="130">
        <v>817.16210172771002</v>
      </c>
      <c r="W18" s="20"/>
      <c r="X18" s="36"/>
      <c r="Y18" s="130">
        <v>3.4333166495720207</v>
      </c>
      <c r="Z18" s="205">
        <v>4.2192395212396691E-3</v>
      </c>
      <c r="AA18" s="17"/>
    </row>
    <row r="19" spans="1:27" ht="12.95" customHeight="1" x14ac:dyDescent="0.2">
      <c r="A19" s="36"/>
      <c r="B19" s="36"/>
      <c r="C19" s="36"/>
      <c r="D19" s="36"/>
      <c r="E19" s="36"/>
      <c r="F19" s="36"/>
      <c r="G19" s="36"/>
      <c r="H19" s="19"/>
      <c r="I19" s="19"/>
      <c r="J19" s="19"/>
      <c r="K19" s="20"/>
      <c r="L19" s="19"/>
      <c r="M19" s="19"/>
      <c r="N19" s="19"/>
      <c r="O19" s="22"/>
      <c r="P19" s="36"/>
      <c r="Q19" s="36"/>
      <c r="R19" s="208"/>
      <c r="S19" s="177"/>
      <c r="T19" s="17"/>
      <c r="U19" s="19"/>
      <c r="V19" s="19"/>
      <c r="W19" s="22"/>
      <c r="X19" s="36"/>
      <c r="Y19" s="36"/>
      <c r="Z19" s="208"/>
      <c r="AA19" s="17"/>
    </row>
    <row r="20" spans="1:27" ht="12.95" customHeight="1" x14ac:dyDescent="0.2">
      <c r="A20" s="36"/>
      <c r="B20" s="52" t="s">
        <v>252</v>
      </c>
      <c r="C20" s="36"/>
      <c r="D20" s="36"/>
      <c r="E20" s="36"/>
      <c r="F20" s="36"/>
      <c r="G20" s="36"/>
      <c r="H20" s="130">
        <v>681927.03324694664</v>
      </c>
      <c r="I20" s="130">
        <v>678516.81024694664</v>
      </c>
      <c r="J20" s="130">
        <v>688163.27224694658</v>
      </c>
      <c r="K20" s="139">
        <v>689316.12124694663</v>
      </c>
      <c r="L20" s="130">
        <v>693194.29324694653</v>
      </c>
      <c r="M20" s="130">
        <v>704631.99124694662</v>
      </c>
      <c r="N20" s="130">
        <v>714756.2902469465</v>
      </c>
      <c r="O20" s="139"/>
      <c r="P20" s="144"/>
      <c r="Q20" s="130">
        <v>26593.017999999924</v>
      </c>
      <c r="R20" s="205">
        <v>3.8643471792922206E-2</v>
      </c>
      <c r="S20" s="177"/>
      <c r="T20" s="17"/>
      <c r="U20" s="130">
        <v>681927.03324694664</v>
      </c>
      <c r="V20" s="130">
        <v>693194.29324694653</v>
      </c>
      <c r="W20" s="139"/>
      <c r="X20" s="144"/>
      <c r="Y20" s="130">
        <v>11267.259999999893</v>
      </c>
      <c r="Z20" s="205">
        <v>1.6522676841760682E-2</v>
      </c>
      <c r="AA20" s="17"/>
    </row>
    <row r="21" spans="1:27" ht="12.95" customHeight="1" x14ac:dyDescent="0.2">
      <c r="A21" s="36"/>
      <c r="B21" s="52"/>
      <c r="C21" s="52" t="s">
        <v>292</v>
      </c>
      <c r="D21" s="36"/>
      <c r="E21" s="36"/>
      <c r="F21" s="36"/>
      <c r="G21" s="36"/>
      <c r="H21" s="19">
        <v>17181.437000000002</v>
      </c>
      <c r="I21" s="19">
        <v>20585.226999999999</v>
      </c>
      <c r="J21" s="19">
        <v>20320.994999999999</v>
      </c>
      <c r="K21" s="20">
        <v>21023.118999999999</v>
      </c>
      <c r="L21" s="19">
        <v>19789.964</v>
      </c>
      <c r="M21" s="19">
        <v>23145.288</v>
      </c>
      <c r="N21" s="19">
        <v>22774.686000000002</v>
      </c>
      <c r="O21" s="20"/>
      <c r="P21" s="36"/>
      <c r="Q21" s="19">
        <v>2453.6910000000025</v>
      </c>
      <c r="R21" s="205">
        <v>0.1207465972999847</v>
      </c>
      <c r="S21" s="177"/>
      <c r="T21" s="17"/>
      <c r="U21" s="19">
        <v>58087.659</v>
      </c>
      <c r="V21" s="19">
        <v>65709.937999999995</v>
      </c>
      <c r="W21" s="20"/>
      <c r="X21" s="36"/>
      <c r="Y21" s="19">
        <v>7622.278999999995</v>
      </c>
      <c r="Z21" s="205">
        <v>0.13122028209124412</v>
      </c>
      <c r="AA21" s="17"/>
    </row>
    <row r="22" spans="1:27" ht="12.95" customHeight="1" x14ac:dyDescent="0.2">
      <c r="A22" s="36"/>
      <c r="B22" s="52"/>
      <c r="C22" s="52" t="s">
        <v>37</v>
      </c>
      <c r="D22" s="36"/>
      <c r="E22" s="36"/>
      <c r="F22" s="36"/>
      <c r="G22" s="36"/>
      <c r="H22" s="19">
        <v>-13344.261</v>
      </c>
      <c r="I22" s="19">
        <v>-12064</v>
      </c>
      <c r="J22" s="19">
        <v>-13659.24</v>
      </c>
      <c r="K22" s="20">
        <v>-14512.537</v>
      </c>
      <c r="L22" s="19">
        <v>-13814.066000000001</v>
      </c>
      <c r="M22" s="19">
        <v>-12699.504999999999</v>
      </c>
      <c r="N22" s="19">
        <v>-14407.157999999999</v>
      </c>
      <c r="O22" s="20"/>
      <c r="P22" s="36"/>
      <c r="Q22" s="19">
        <v>-747.91799999999967</v>
      </c>
      <c r="R22" s="205">
        <v>-5.4755462236551936E-2</v>
      </c>
      <c r="S22" s="177"/>
      <c r="T22" s="17"/>
      <c r="U22" s="19">
        <v>-39067.500999999997</v>
      </c>
      <c r="V22" s="19">
        <v>-40920.728999999999</v>
      </c>
      <c r="W22" s="20"/>
      <c r="X22" s="36"/>
      <c r="Y22" s="19">
        <v>-1853.2280000000028</v>
      </c>
      <c r="Z22" s="205">
        <v>-4.7436563705469746E-2</v>
      </c>
      <c r="AA22" s="17"/>
    </row>
    <row r="23" spans="1:27" ht="12.95" customHeight="1" x14ac:dyDescent="0.2">
      <c r="A23" s="36"/>
      <c r="B23" s="52"/>
      <c r="C23" s="52" t="s">
        <v>148</v>
      </c>
      <c r="D23" s="36"/>
      <c r="E23" s="36"/>
      <c r="F23" s="36"/>
      <c r="G23" s="36"/>
      <c r="H23" s="19">
        <v>-7247.3990000000003</v>
      </c>
      <c r="I23" s="19">
        <v>1125.2349999999999</v>
      </c>
      <c r="J23" s="19">
        <v>-5508.9059999999999</v>
      </c>
      <c r="K23" s="20">
        <v>-2632.41</v>
      </c>
      <c r="L23" s="19">
        <v>5461.8</v>
      </c>
      <c r="M23" s="19">
        <v>-321.48399999999998</v>
      </c>
      <c r="N23" s="19">
        <v>-961.68600000000004</v>
      </c>
      <c r="O23" s="20"/>
      <c r="P23" s="36"/>
      <c r="Q23" s="19">
        <v>4547.22</v>
      </c>
      <c r="R23" s="205">
        <v>0.82543067534643</v>
      </c>
      <c r="S23" s="177"/>
      <c r="T23" s="17"/>
      <c r="U23" s="19">
        <v>-11631.07</v>
      </c>
      <c r="V23" s="19">
        <v>4178.63</v>
      </c>
      <c r="W23" s="20"/>
      <c r="X23" s="36"/>
      <c r="Y23" s="19">
        <v>15809.7</v>
      </c>
      <c r="Z23" s="205" t="s">
        <v>144</v>
      </c>
      <c r="AA23" s="17"/>
    </row>
    <row r="24" spans="1:27" ht="15.75" thickBot="1" x14ac:dyDescent="0.3">
      <c r="A24" s="36"/>
      <c r="B24" s="52" t="s">
        <v>253</v>
      </c>
      <c r="C24" s="36"/>
      <c r="D24" s="36"/>
      <c r="E24" s="36"/>
      <c r="F24" s="36"/>
      <c r="G24" s="36"/>
      <c r="H24" s="136">
        <v>678516.81024694664</v>
      </c>
      <c r="I24" s="136">
        <v>688163.27224694658</v>
      </c>
      <c r="J24" s="136">
        <v>689316.12124694663</v>
      </c>
      <c r="K24" s="200">
        <v>693194.29324694653</v>
      </c>
      <c r="L24" s="136">
        <v>704631.99124694662</v>
      </c>
      <c r="M24" s="136">
        <v>714756.2902469465</v>
      </c>
      <c r="N24" s="136">
        <v>722162.13224694645</v>
      </c>
      <c r="O24" s="145"/>
      <c r="P24" s="146"/>
      <c r="Q24" s="136">
        <v>32846.010999999824</v>
      </c>
      <c r="R24" s="209">
        <v>4.7650141912512711E-2</v>
      </c>
      <c r="S24" s="177"/>
      <c r="T24" s="17"/>
      <c r="U24" s="136">
        <v>689316.12124694663</v>
      </c>
      <c r="V24" s="136">
        <v>722162.13224694645</v>
      </c>
      <c r="W24" s="145"/>
      <c r="X24" s="146"/>
      <c r="Y24" s="136">
        <v>32846.010999999824</v>
      </c>
      <c r="Z24" s="209">
        <v>4.7650141912512711E-2</v>
      </c>
      <c r="AA24" s="17"/>
    </row>
    <row r="25" spans="1:27" ht="24.75" customHeight="1" thickTop="1" x14ac:dyDescent="0.25">
      <c r="A25" s="36"/>
      <c r="B25" s="52"/>
      <c r="C25" s="52"/>
      <c r="D25" s="52"/>
      <c r="E25" s="36"/>
      <c r="F25" s="36"/>
      <c r="G25" s="36"/>
      <c r="H25" s="73"/>
      <c r="I25" s="73"/>
      <c r="J25" s="73"/>
      <c r="K25" s="73"/>
      <c r="L25" s="73"/>
      <c r="M25" s="73"/>
      <c r="N25" s="73"/>
      <c r="O25" s="349"/>
      <c r="P25" s="146"/>
      <c r="Q25" s="36"/>
      <c r="R25" s="36"/>
      <c r="S25" s="36"/>
      <c r="T25" s="36"/>
      <c r="U25" s="73"/>
      <c r="V25" s="73"/>
      <c r="W25" s="349"/>
      <c r="X25" s="146"/>
      <c r="Y25" s="36"/>
      <c r="Z25" s="36"/>
      <c r="AA25" s="36"/>
    </row>
    <row r="26" spans="1:27" ht="14.25" x14ac:dyDescent="0.2">
      <c r="A26" s="36"/>
      <c r="B26" s="12"/>
      <c r="C26" s="36"/>
      <c r="D26" s="52"/>
      <c r="E26" s="36"/>
      <c r="F26" s="36"/>
      <c r="G26" s="36"/>
      <c r="H26" s="19"/>
      <c r="I26" s="19"/>
      <c r="J26" s="19"/>
      <c r="K26" s="19"/>
      <c r="L26" s="19"/>
      <c r="M26" s="19"/>
      <c r="N26" s="19"/>
      <c r="O26" s="36"/>
      <c r="P26" s="36"/>
      <c r="Q26" s="36"/>
      <c r="R26" s="17"/>
      <c r="S26" s="17"/>
      <c r="T26" s="17"/>
      <c r="U26" s="36"/>
      <c r="V26" s="17"/>
      <c r="W26" s="17"/>
      <c r="X26" s="17"/>
      <c r="Y26" s="17"/>
      <c r="Z26" s="17"/>
      <c r="AA26" s="17"/>
    </row>
    <row r="27" spans="1:27" ht="14.25" x14ac:dyDescent="0.2">
      <c r="A27" s="36"/>
      <c r="B27" s="12"/>
      <c r="C27" s="36"/>
      <c r="D27" s="52"/>
      <c r="E27" s="36"/>
      <c r="F27" s="36"/>
      <c r="G27" s="36"/>
      <c r="H27" s="19"/>
      <c r="I27" s="19"/>
      <c r="J27" s="19"/>
      <c r="K27" s="19"/>
      <c r="L27" s="19"/>
      <c r="M27" s="19"/>
      <c r="N27" s="19"/>
      <c r="O27" s="36"/>
      <c r="P27" s="36"/>
      <c r="Q27" s="36"/>
      <c r="R27" s="17"/>
      <c r="S27" s="17"/>
      <c r="T27" s="17"/>
      <c r="U27" s="36"/>
      <c r="V27" s="17"/>
      <c r="W27" s="17"/>
      <c r="X27" s="17"/>
      <c r="Y27" s="17"/>
      <c r="Z27" s="17"/>
      <c r="AA27" s="17"/>
    </row>
    <row r="28" spans="1:27" ht="14.25" x14ac:dyDescent="0.2">
      <c r="A28" s="36"/>
      <c r="B28" s="12"/>
      <c r="C28" s="36"/>
      <c r="D28" s="52"/>
      <c r="E28" s="36"/>
      <c r="F28" s="36"/>
      <c r="G28" s="36"/>
      <c r="H28" s="19"/>
      <c r="I28" s="19"/>
      <c r="J28" s="19"/>
      <c r="K28" s="19"/>
      <c r="L28" s="19"/>
      <c r="M28" s="19"/>
      <c r="N28" s="19"/>
      <c r="O28" s="36"/>
      <c r="P28" s="36"/>
      <c r="Q28" s="36"/>
      <c r="R28" s="17"/>
      <c r="S28" s="17"/>
      <c r="T28" s="17"/>
      <c r="U28" s="36"/>
      <c r="V28" s="17"/>
      <c r="W28" s="17"/>
      <c r="X28" s="17"/>
      <c r="Y28" s="17"/>
      <c r="Z28" s="17"/>
      <c r="AA28" s="17"/>
    </row>
    <row r="29" spans="1:27" ht="14.25" x14ac:dyDescent="0.2">
      <c r="A29" s="36"/>
      <c r="B29" s="12"/>
      <c r="C29" s="36"/>
      <c r="D29" s="52"/>
      <c r="E29" s="36"/>
      <c r="F29" s="36"/>
      <c r="G29" s="36"/>
      <c r="H29" s="19"/>
      <c r="I29" s="19"/>
      <c r="J29" s="19"/>
      <c r="K29" s="19"/>
      <c r="L29" s="19"/>
      <c r="M29" s="19"/>
      <c r="N29" s="19"/>
      <c r="O29" s="36"/>
      <c r="P29" s="36"/>
      <c r="Q29" s="36"/>
      <c r="R29" s="17"/>
      <c r="S29" s="17"/>
      <c r="T29" s="17"/>
      <c r="U29" s="36"/>
      <c r="V29" s="17"/>
      <c r="W29" s="17"/>
      <c r="X29" s="17"/>
      <c r="Y29" s="17"/>
      <c r="Z29" s="17"/>
      <c r="AA29" s="17"/>
    </row>
    <row r="30" spans="1:27" ht="14.25" x14ac:dyDescent="0.2">
      <c r="A30" s="36"/>
      <c r="B30" s="12"/>
      <c r="C30" s="36"/>
      <c r="D30" s="52"/>
      <c r="E30" s="36"/>
      <c r="F30" s="36"/>
      <c r="G30" s="36"/>
      <c r="H30" s="19"/>
      <c r="I30" s="19"/>
      <c r="J30" s="19"/>
      <c r="K30" s="19"/>
      <c r="L30" s="19"/>
      <c r="M30" s="19"/>
      <c r="N30" s="19"/>
      <c r="O30" s="36"/>
      <c r="P30" s="36"/>
      <c r="Q30" s="36"/>
      <c r="R30" s="17"/>
      <c r="S30" s="17"/>
      <c r="T30" s="17"/>
      <c r="U30" s="36"/>
      <c r="V30" s="17"/>
      <c r="W30" s="17"/>
      <c r="X30" s="17"/>
      <c r="Y30" s="17"/>
      <c r="Z30" s="17"/>
      <c r="AA30" s="17"/>
    </row>
    <row r="31" spans="1:27" ht="14.25" x14ac:dyDescent="0.2">
      <c r="A31" s="36"/>
      <c r="B31" s="12"/>
      <c r="C31" s="36"/>
      <c r="D31" s="52"/>
      <c r="E31" s="36"/>
      <c r="F31" s="36"/>
      <c r="G31" s="36"/>
      <c r="H31" s="19"/>
      <c r="I31" s="19"/>
      <c r="J31" s="19"/>
      <c r="K31" s="19"/>
      <c r="L31" s="19"/>
      <c r="M31" s="19"/>
      <c r="N31" s="19"/>
      <c r="O31" s="36"/>
      <c r="P31" s="36"/>
      <c r="Q31" s="36"/>
      <c r="R31" s="17"/>
      <c r="S31" s="17"/>
      <c r="T31" s="17"/>
      <c r="U31" s="36"/>
      <c r="V31" s="17"/>
      <c r="W31" s="17"/>
      <c r="X31" s="17"/>
      <c r="Y31" s="17"/>
      <c r="Z31" s="17"/>
      <c r="AA31" s="17"/>
    </row>
    <row r="32" spans="1:27" ht="14.25" x14ac:dyDescent="0.2">
      <c r="A32" s="36"/>
      <c r="B32" s="12"/>
      <c r="C32" s="36"/>
      <c r="D32" s="52"/>
      <c r="E32" s="36"/>
      <c r="F32" s="36"/>
      <c r="G32" s="36"/>
      <c r="H32" s="19"/>
      <c r="I32" s="19"/>
      <c r="J32" s="19"/>
      <c r="K32" s="19"/>
      <c r="L32" s="19"/>
      <c r="M32" s="19"/>
      <c r="N32" s="19"/>
      <c r="O32" s="36"/>
      <c r="P32" s="36"/>
      <c r="Q32" s="36"/>
      <c r="R32" s="17"/>
      <c r="S32" s="17"/>
      <c r="T32" s="17"/>
      <c r="U32" s="36"/>
      <c r="V32" s="17"/>
      <c r="W32" s="17"/>
      <c r="X32" s="17"/>
      <c r="Y32" s="17"/>
      <c r="Z32" s="17"/>
      <c r="AA32" s="17"/>
    </row>
    <row r="33" spans="1:27" ht="14.25" x14ac:dyDescent="0.2">
      <c r="A33" s="36"/>
      <c r="B33" s="12"/>
      <c r="C33" s="36"/>
      <c r="D33" s="52"/>
      <c r="E33" s="36"/>
      <c r="F33" s="36"/>
      <c r="G33" s="36"/>
      <c r="H33" s="19"/>
      <c r="I33" s="19"/>
      <c r="J33" s="19"/>
      <c r="K33" s="19"/>
      <c r="L33" s="19"/>
      <c r="M33" s="19"/>
      <c r="N33" s="19"/>
      <c r="O33" s="36"/>
      <c r="P33" s="36"/>
      <c r="Q33" s="36"/>
      <c r="R33" s="17"/>
      <c r="S33" s="17"/>
      <c r="T33" s="17"/>
      <c r="U33" s="36"/>
      <c r="V33" s="17"/>
      <c r="W33" s="17"/>
      <c r="X33" s="17"/>
      <c r="Y33" s="17"/>
      <c r="Z33" s="17"/>
      <c r="AA33" s="17"/>
    </row>
    <row r="34" spans="1:27" ht="14.25" x14ac:dyDescent="0.2">
      <c r="A34" s="36"/>
      <c r="B34" s="12"/>
      <c r="C34" s="36"/>
      <c r="D34" s="52"/>
      <c r="E34" s="36"/>
      <c r="F34" s="36"/>
      <c r="G34" s="36"/>
      <c r="H34" s="19"/>
      <c r="I34" s="19"/>
      <c r="J34" s="19"/>
      <c r="K34" s="19"/>
      <c r="L34" s="19"/>
      <c r="M34" s="19"/>
      <c r="N34" s="19"/>
      <c r="O34" s="36"/>
      <c r="P34" s="36"/>
      <c r="Q34" s="36"/>
      <c r="R34" s="17"/>
      <c r="S34" s="17"/>
      <c r="T34" s="17"/>
      <c r="U34" s="36"/>
      <c r="V34" s="17"/>
      <c r="W34" s="17"/>
      <c r="X34" s="17"/>
      <c r="Y34" s="17"/>
      <c r="Z34" s="17"/>
      <c r="AA34" s="17"/>
    </row>
    <row r="35" spans="1:27" ht="14.25" x14ac:dyDescent="0.2">
      <c r="A35" s="36"/>
      <c r="B35" s="12"/>
      <c r="C35" s="36"/>
      <c r="D35" s="52"/>
      <c r="E35" s="36"/>
      <c r="F35" s="36"/>
      <c r="G35" s="36"/>
      <c r="H35" s="19"/>
      <c r="I35" s="19"/>
      <c r="J35" s="19"/>
      <c r="K35" s="19"/>
      <c r="L35" s="19"/>
      <c r="M35" s="19"/>
      <c r="N35" s="19"/>
      <c r="O35" s="36"/>
      <c r="P35" s="36"/>
      <c r="Q35" s="36"/>
      <c r="R35" s="17"/>
      <c r="S35" s="17"/>
      <c r="T35" s="17"/>
      <c r="U35" s="36"/>
      <c r="V35" s="17"/>
      <c r="W35" s="17"/>
      <c r="X35" s="17"/>
      <c r="Y35" s="17"/>
      <c r="Z35" s="17"/>
      <c r="AA35" s="17"/>
    </row>
    <row r="36" spans="1:27" ht="14.25" x14ac:dyDescent="0.2">
      <c r="A36" s="36"/>
      <c r="B36" s="12"/>
      <c r="C36" s="36"/>
      <c r="D36" s="52"/>
      <c r="E36" s="36"/>
      <c r="F36" s="36"/>
      <c r="G36" s="36"/>
      <c r="H36" s="19"/>
      <c r="I36" s="19"/>
      <c r="J36" s="19"/>
      <c r="K36" s="19"/>
      <c r="L36" s="19"/>
      <c r="M36" s="19"/>
      <c r="N36" s="19"/>
      <c r="O36" s="36"/>
      <c r="P36" s="36"/>
      <c r="Q36" s="36"/>
      <c r="R36" s="17"/>
      <c r="S36" s="17"/>
      <c r="T36" s="17"/>
      <c r="U36" s="36"/>
      <c r="V36" s="17"/>
      <c r="W36" s="17"/>
      <c r="X36" s="17"/>
      <c r="Y36" s="17"/>
      <c r="Z36" s="17"/>
      <c r="AA36" s="17"/>
    </row>
    <row r="37" spans="1:27" ht="14.25" x14ac:dyDescent="0.2">
      <c r="A37" s="36"/>
      <c r="B37" s="12"/>
      <c r="C37" s="36"/>
      <c r="D37" s="52"/>
      <c r="E37" s="36"/>
      <c r="F37" s="36"/>
      <c r="G37" s="36"/>
      <c r="H37" s="19"/>
      <c r="I37" s="19"/>
      <c r="J37" s="19"/>
      <c r="K37" s="19"/>
      <c r="L37" s="19"/>
      <c r="M37" s="19"/>
      <c r="N37" s="19"/>
      <c r="O37" s="36"/>
      <c r="P37" s="36"/>
      <c r="Q37" s="36"/>
      <c r="R37" s="17"/>
      <c r="S37" s="17"/>
      <c r="T37" s="17"/>
      <c r="U37" s="36"/>
      <c r="V37" s="17"/>
      <c r="W37" s="17"/>
      <c r="X37" s="17"/>
      <c r="Y37" s="17"/>
      <c r="Z37" s="17"/>
      <c r="AA37" s="17"/>
    </row>
    <row r="38" spans="1:27" ht="14.25" x14ac:dyDescent="0.2">
      <c r="A38" s="36"/>
      <c r="B38" s="12"/>
      <c r="C38" s="36"/>
      <c r="D38" s="52"/>
      <c r="E38" s="36"/>
      <c r="F38" s="36"/>
      <c r="G38" s="36"/>
      <c r="H38" s="19"/>
      <c r="I38" s="19"/>
      <c r="J38" s="19"/>
      <c r="K38" s="19"/>
      <c r="L38" s="19"/>
      <c r="M38" s="19"/>
      <c r="N38" s="19"/>
      <c r="O38" s="36"/>
      <c r="P38" s="36"/>
      <c r="Q38" s="36"/>
      <c r="R38" s="17"/>
      <c r="S38" s="17"/>
      <c r="T38" s="17"/>
      <c r="U38" s="36"/>
      <c r="V38" s="17"/>
      <c r="W38" s="17"/>
      <c r="X38" s="17"/>
      <c r="Y38" s="17"/>
      <c r="Z38" s="17"/>
      <c r="AA38" s="17"/>
    </row>
    <row r="39" spans="1:27" ht="14.25" x14ac:dyDescent="0.2">
      <c r="A39" s="36"/>
      <c r="B39" s="12"/>
      <c r="C39" s="36"/>
      <c r="D39" s="52"/>
      <c r="E39" s="36"/>
      <c r="F39" s="36"/>
      <c r="G39" s="36"/>
      <c r="H39" s="19"/>
      <c r="I39" s="19"/>
      <c r="J39" s="19"/>
      <c r="K39" s="19"/>
      <c r="L39" s="19"/>
      <c r="M39" s="19"/>
      <c r="N39" s="19"/>
      <c r="O39" s="36"/>
      <c r="P39" s="36"/>
      <c r="Q39" s="36"/>
      <c r="R39" s="17"/>
      <c r="S39" s="17"/>
      <c r="T39" s="17"/>
      <c r="U39" s="36"/>
      <c r="V39" s="17"/>
      <c r="W39" s="17"/>
      <c r="X39" s="17"/>
      <c r="Y39" s="17"/>
      <c r="Z39" s="17"/>
      <c r="AA39" s="17"/>
    </row>
    <row r="40" spans="1:27" ht="14.25" x14ac:dyDescent="0.2">
      <c r="A40" s="36"/>
      <c r="B40" s="12"/>
      <c r="C40" s="36"/>
      <c r="D40" s="52"/>
      <c r="E40" s="36"/>
      <c r="F40" s="36"/>
      <c r="G40" s="36"/>
      <c r="H40" s="19"/>
      <c r="I40" s="19"/>
      <c r="J40" s="19"/>
      <c r="K40" s="19"/>
      <c r="L40" s="19"/>
      <c r="M40" s="19"/>
      <c r="N40" s="19"/>
      <c r="O40" s="36"/>
      <c r="P40" s="36"/>
      <c r="Q40" s="36"/>
      <c r="R40" s="17"/>
      <c r="S40" s="17"/>
      <c r="T40" s="17"/>
      <c r="U40" s="36"/>
      <c r="V40" s="17"/>
      <c r="W40" s="17"/>
      <c r="X40" s="17"/>
      <c r="Y40" s="17"/>
      <c r="Z40" s="17"/>
      <c r="AA40" s="17"/>
    </row>
    <row r="41" spans="1:27" ht="14.25" x14ac:dyDescent="0.2">
      <c r="A41" s="36"/>
      <c r="B41" s="12"/>
      <c r="C41" s="36"/>
      <c r="D41" s="52"/>
      <c r="E41" s="36"/>
      <c r="F41" s="36"/>
      <c r="G41" s="36"/>
      <c r="H41" s="19"/>
      <c r="I41" s="19"/>
      <c r="J41" s="19"/>
      <c r="K41" s="19"/>
      <c r="L41" s="19"/>
      <c r="M41" s="19"/>
      <c r="N41" s="19"/>
      <c r="O41" s="36"/>
      <c r="P41" s="36"/>
      <c r="Q41" s="36"/>
      <c r="R41" s="17"/>
      <c r="S41" s="17"/>
      <c r="T41" s="17"/>
      <c r="U41" s="36"/>
      <c r="V41" s="17"/>
      <c r="W41" s="17"/>
      <c r="X41" s="17"/>
      <c r="Y41" s="17"/>
      <c r="Z41" s="17"/>
      <c r="AA41" s="17"/>
    </row>
    <row r="42" spans="1:27" ht="14.25" x14ac:dyDescent="0.2">
      <c r="A42" s="36"/>
      <c r="B42" s="12"/>
      <c r="C42" s="36"/>
      <c r="D42" s="52"/>
      <c r="E42" s="36"/>
      <c r="F42" s="36"/>
      <c r="G42" s="36"/>
      <c r="H42" s="19"/>
      <c r="I42" s="19"/>
      <c r="J42" s="19"/>
      <c r="K42" s="19"/>
      <c r="L42" s="19"/>
      <c r="M42" s="19"/>
      <c r="N42" s="19"/>
      <c r="O42" s="36"/>
      <c r="P42" s="36"/>
      <c r="Q42" s="36"/>
      <c r="R42" s="17"/>
      <c r="S42" s="17"/>
      <c r="T42" s="17"/>
      <c r="U42" s="36"/>
      <c r="V42" s="17"/>
      <c r="W42" s="17"/>
      <c r="X42" s="17"/>
      <c r="Y42" s="17"/>
      <c r="Z42" s="17"/>
      <c r="AA42" s="17"/>
    </row>
    <row r="43" spans="1:27" ht="14.25" x14ac:dyDescent="0.2">
      <c r="A43" s="36"/>
      <c r="B43" s="12"/>
      <c r="C43" s="36"/>
      <c r="D43" s="52"/>
      <c r="E43" s="36"/>
      <c r="F43" s="36"/>
      <c r="G43" s="36"/>
      <c r="H43" s="19"/>
      <c r="I43" s="19"/>
      <c r="J43" s="19"/>
      <c r="K43" s="19"/>
      <c r="L43" s="19"/>
      <c r="M43" s="19"/>
      <c r="N43" s="19"/>
      <c r="O43" s="36"/>
      <c r="P43" s="36"/>
      <c r="Q43" s="36"/>
      <c r="R43" s="17"/>
      <c r="S43" s="17"/>
      <c r="T43" s="17"/>
      <c r="U43" s="36"/>
      <c r="V43" s="17"/>
      <c r="W43" s="17"/>
      <c r="X43" s="17"/>
      <c r="Y43" s="17"/>
      <c r="Z43" s="17"/>
      <c r="AA43" s="17"/>
    </row>
    <row r="44" spans="1:27" ht="14.25" x14ac:dyDescent="0.2">
      <c r="A44" s="36"/>
      <c r="B44" s="12"/>
      <c r="C44" s="36"/>
      <c r="D44" s="52"/>
      <c r="E44" s="36"/>
      <c r="F44" s="36"/>
      <c r="G44" s="36"/>
      <c r="H44" s="19"/>
      <c r="I44" s="19"/>
      <c r="J44" s="19"/>
      <c r="K44" s="19"/>
      <c r="L44" s="19"/>
      <c r="M44" s="19"/>
      <c r="N44" s="19"/>
      <c r="O44" s="36"/>
      <c r="P44" s="36"/>
      <c r="Q44" s="36"/>
      <c r="R44" s="17"/>
      <c r="S44" s="17"/>
      <c r="T44" s="17"/>
      <c r="U44" s="36"/>
      <c r="V44" s="17"/>
      <c r="W44" s="17"/>
      <c r="X44" s="17"/>
      <c r="Y44" s="17"/>
      <c r="Z44" s="17"/>
      <c r="AA44" s="17"/>
    </row>
    <row r="45" spans="1:27" ht="14.25" x14ac:dyDescent="0.2">
      <c r="A45" s="36"/>
      <c r="B45" s="12"/>
      <c r="C45" s="36"/>
      <c r="D45" s="52"/>
      <c r="E45" s="36"/>
      <c r="F45" s="36"/>
      <c r="G45" s="36"/>
      <c r="H45" s="19"/>
      <c r="I45" s="19"/>
      <c r="J45" s="19"/>
      <c r="K45" s="19"/>
      <c r="L45" s="19"/>
      <c r="M45" s="19"/>
      <c r="N45" s="19"/>
      <c r="O45" s="36"/>
      <c r="P45" s="36"/>
      <c r="Q45" s="36"/>
      <c r="R45" s="17"/>
      <c r="S45" s="17"/>
      <c r="T45" s="17"/>
      <c r="U45" s="36"/>
      <c r="V45" s="17"/>
      <c r="W45" s="17"/>
      <c r="X45" s="17"/>
      <c r="Y45" s="17"/>
      <c r="Z45" s="17"/>
      <c r="AA45" s="17"/>
    </row>
    <row r="46" spans="1:27" ht="14.25" x14ac:dyDescent="0.2">
      <c r="A46" s="36"/>
      <c r="B46" s="12"/>
      <c r="C46" s="36"/>
      <c r="D46" s="52"/>
      <c r="E46" s="36"/>
      <c r="F46" s="36"/>
      <c r="G46" s="36"/>
      <c r="H46" s="19"/>
      <c r="I46" s="19"/>
      <c r="J46" s="19"/>
      <c r="K46" s="19"/>
      <c r="L46" s="19"/>
      <c r="M46" s="19"/>
      <c r="N46" s="19"/>
      <c r="O46" s="36"/>
      <c r="P46" s="36"/>
      <c r="Q46" s="36"/>
      <c r="R46" s="17"/>
      <c r="S46" s="17"/>
      <c r="T46" s="17"/>
      <c r="U46" s="36"/>
      <c r="V46" s="17"/>
      <c r="W46" s="17"/>
      <c r="X46" s="17"/>
      <c r="Y46" s="17"/>
      <c r="Z46" s="17"/>
      <c r="AA46" s="17"/>
    </row>
    <row r="47" spans="1:27" ht="14.25" x14ac:dyDescent="0.2">
      <c r="A47" s="36"/>
      <c r="B47" s="12"/>
      <c r="C47" s="36"/>
      <c r="D47" s="52"/>
      <c r="E47" s="36"/>
      <c r="F47" s="36"/>
      <c r="G47" s="36"/>
      <c r="H47" s="19"/>
      <c r="I47" s="19"/>
      <c r="J47" s="19"/>
      <c r="K47" s="19"/>
      <c r="L47" s="19"/>
      <c r="M47" s="19"/>
      <c r="N47" s="19"/>
      <c r="O47" s="36"/>
      <c r="P47" s="36"/>
      <c r="Q47" s="36"/>
      <c r="R47" s="17"/>
      <c r="S47" s="17"/>
      <c r="T47" s="17"/>
      <c r="U47" s="36"/>
      <c r="V47" s="17"/>
      <c r="W47" s="17"/>
      <c r="X47" s="17"/>
      <c r="Y47" s="17"/>
      <c r="Z47" s="17"/>
      <c r="AA47" s="17"/>
    </row>
    <row r="48" spans="1:27" ht="14.25" x14ac:dyDescent="0.2">
      <c r="A48" s="36"/>
      <c r="B48" s="12"/>
      <c r="C48" s="36"/>
      <c r="D48" s="52"/>
      <c r="E48" s="36"/>
      <c r="F48" s="36"/>
      <c r="G48" s="36"/>
      <c r="H48" s="19"/>
      <c r="I48" s="19"/>
      <c r="J48" s="19"/>
      <c r="K48" s="19"/>
      <c r="L48" s="19"/>
      <c r="M48" s="19"/>
      <c r="N48" s="19"/>
      <c r="O48" s="36"/>
      <c r="P48" s="36"/>
      <c r="Q48" s="36"/>
      <c r="R48" s="17"/>
      <c r="S48" s="17"/>
      <c r="T48" s="17"/>
      <c r="U48" s="36"/>
      <c r="V48" s="17"/>
      <c r="W48" s="17"/>
      <c r="X48" s="17"/>
      <c r="Y48" s="17"/>
      <c r="Z48" s="17"/>
      <c r="AA48" s="17"/>
    </row>
    <row r="49" spans="1:27" ht="14.25" x14ac:dyDescent="0.2">
      <c r="A49" s="36"/>
      <c r="B49" s="12"/>
      <c r="C49" s="36"/>
      <c r="D49" s="52"/>
      <c r="E49" s="36"/>
      <c r="F49" s="36"/>
      <c r="G49" s="36"/>
      <c r="H49" s="19"/>
      <c r="I49" s="19"/>
      <c r="J49" s="19"/>
      <c r="K49" s="19"/>
      <c r="L49" s="19"/>
      <c r="M49" s="19"/>
      <c r="N49" s="19"/>
      <c r="O49" s="36"/>
      <c r="P49" s="36"/>
      <c r="Q49" s="36"/>
      <c r="R49" s="17"/>
      <c r="S49" s="17"/>
      <c r="T49" s="17"/>
      <c r="U49" s="36"/>
      <c r="V49" s="17"/>
      <c r="W49" s="17"/>
      <c r="X49" s="17"/>
      <c r="Y49" s="17"/>
      <c r="Z49" s="17"/>
      <c r="AA49" s="17"/>
    </row>
    <row r="50" spans="1:27" ht="14.25" x14ac:dyDescent="0.2">
      <c r="A50" s="36"/>
      <c r="B50" s="12"/>
      <c r="C50" s="36"/>
      <c r="D50" s="52"/>
      <c r="E50" s="36"/>
      <c r="F50" s="36"/>
      <c r="G50" s="36"/>
      <c r="H50" s="19"/>
      <c r="I50" s="19"/>
      <c r="J50" s="19"/>
      <c r="K50" s="19"/>
      <c r="L50" s="19"/>
      <c r="M50" s="19"/>
      <c r="N50" s="19"/>
      <c r="O50" s="36"/>
      <c r="P50" s="36"/>
      <c r="Q50" s="36"/>
      <c r="R50" s="17"/>
      <c r="S50" s="17"/>
      <c r="T50" s="17"/>
      <c r="U50" s="36"/>
      <c r="V50" s="17"/>
      <c r="W50" s="17"/>
      <c r="X50" s="17"/>
      <c r="Y50" s="17"/>
      <c r="Z50" s="17"/>
      <c r="AA50" s="17"/>
    </row>
    <row r="51" spans="1:27" ht="14.25" x14ac:dyDescent="0.2">
      <c r="A51" s="36"/>
      <c r="B51" s="12"/>
      <c r="C51" s="36"/>
      <c r="D51" s="52"/>
      <c r="E51" s="36"/>
      <c r="F51" s="36"/>
      <c r="G51" s="36"/>
      <c r="H51" s="19"/>
      <c r="I51" s="19"/>
      <c r="J51" s="19"/>
      <c r="K51" s="19"/>
      <c r="L51" s="19"/>
      <c r="M51" s="19"/>
      <c r="N51" s="19"/>
      <c r="O51" s="36"/>
      <c r="P51" s="36"/>
      <c r="Q51" s="36"/>
      <c r="R51" s="17"/>
      <c r="S51" s="17"/>
      <c r="T51" s="17"/>
      <c r="U51" s="36"/>
      <c r="V51" s="17"/>
      <c r="W51" s="17"/>
      <c r="X51" s="17"/>
      <c r="Y51" s="17"/>
      <c r="Z51" s="17"/>
      <c r="AA51" s="17"/>
    </row>
    <row r="52" spans="1:27" ht="14.25" x14ac:dyDescent="0.2">
      <c r="A52" s="36"/>
      <c r="B52" s="12"/>
      <c r="C52" s="36"/>
      <c r="D52" s="52"/>
      <c r="E52" s="36"/>
      <c r="F52" s="36"/>
      <c r="G52" s="36"/>
      <c r="H52" s="19"/>
      <c r="I52" s="19"/>
      <c r="J52" s="19"/>
      <c r="K52" s="19"/>
      <c r="L52" s="19"/>
      <c r="M52" s="19"/>
      <c r="N52" s="19"/>
      <c r="O52" s="36"/>
      <c r="P52" s="36"/>
      <c r="Q52" s="36"/>
      <c r="R52" s="17"/>
      <c r="S52" s="17"/>
      <c r="T52" s="17"/>
      <c r="U52" s="36"/>
      <c r="V52" s="17"/>
      <c r="W52" s="17"/>
      <c r="X52" s="17"/>
      <c r="Y52" s="17"/>
      <c r="Z52" s="17"/>
      <c r="AA52" s="17"/>
    </row>
    <row r="53" spans="1:27" ht="14.25" x14ac:dyDescent="0.2">
      <c r="A53" s="36"/>
      <c r="B53" s="12"/>
      <c r="C53" s="36"/>
      <c r="D53" s="52"/>
      <c r="E53" s="36"/>
      <c r="F53" s="36"/>
      <c r="G53" s="36"/>
      <c r="H53" s="19"/>
      <c r="I53" s="19"/>
      <c r="J53" s="19"/>
      <c r="K53" s="19"/>
      <c r="L53" s="19"/>
      <c r="M53" s="19"/>
      <c r="N53" s="19"/>
      <c r="O53" s="36"/>
      <c r="P53" s="36"/>
      <c r="Q53" s="36"/>
      <c r="R53" s="17"/>
      <c r="S53" s="17"/>
      <c r="T53" s="17"/>
      <c r="U53" s="36"/>
      <c r="V53" s="17"/>
      <c r="W53" s="17"/>
      <c r="X53" s="17"/>
      <c r="Y53" s="17"/>
      <c r="Z53" s="17"/>
      <c r="AA53" s="17"/>
    </row>
    <row r="54" spans="1:27" ht="14.25" x14ac:dyDescent="0.2">
      <c r="A54" s="36"/>
      <c r="B54" s="12"/>
      <c r="C54" s="36"/>
      <c r="D54" s="52"/>
      <c r="E54" s="36"/>
      <c r="F54" s="36"/>
      <c r="G54" s="36"/>
      <c r="H54" s="19"/>
      <c r="I54" s="19"/>
      <c r="J54" s="19"/>
      <c r="K54" s="19"/>
      <c r="L54" s="19"/>
      <c r="M54" s="19"/>
      <c r="N54" s="19"/>
      <c r="O54" s="36"/>
      <c r="P54" s="36"/>
      <c r="Q54" s="36"/>
      <c r="R54" s="17"/>
      <c r="S54" s="17"/>
      <c r="T54" s="17"/>
      <c r="U54" s="36"/>
      <c r="V54" s="17"/>
      <c r="W54" s="17"/>
      <c r="X54" s="17"/>
      <c r="Y54" s="17"/>
      <c r="Z54" s="17"/>
      <c r="AA54" s="17"/>
    </row>
    <row r="55" spans="1:27" ht="21" customHeight="1" x14ac:dyDescent="0.2">
      <c r="A55" s="36"/>
      <c r="B55" s="12"/>
      <c r="C55" s="36"/>
      <c r="D55" s="52"/>
      <c r="E55" s="36"/>
      <c r="F55" s="36"/>
      <c r="G55" s="36"/>
      <c r="H55" s="19"/>
      <c r="I55" s="19"/>
      <c r="J55" s="19"/>
      <c r="K55" s="19"/>
      <c r="L55" s="19"/>
      <c r="M55" s="19"/>
      <c r="N55" s="19"/>
      <c r="O55" s="36"/>
      <c r="P55" s="36"/>
      <c r="Q55" s="36"/>
      <c r="R55" s="17"/>
      <c r="S55" s="17"/>
      <c r="T55" s="17"/>
      <c r="U55" s="36"/>
      <c r="V55" s="17"/>
      <c r="W55" s="17"/>
      <c r="X55" s="17"/>
      <c r="Y55" s="17"/>
      <c r="Z55" s="17"/>
      <c r="AA55" s="17"/>
    </row>
    <row r="56" spans="1:27" ht="20.25" customHeight="1" x14ac:dyDescent="0.2">
      <c r="A56" s="36"/>
      <c r="B56" s="12"/>
      <c r="C56" s="36"/>
      <c r="D56" s="52"/>
      <c r="E56" s="36"/>
      <c r="F56" s="36"/>
      <c r="G56" s="36"/>
      <c r="H56" s="19"/>
      <c r="I56" s="19"/>
      <c r="J56" s="19"/>
      <c r="K56" s="19"/>
      <c r="L56" s="19"/>
      <c r="M56" s="19"/>
      <c r="N56" s="19"/>
      <c r="O56" s="36"/>
      <c r="P56" s="36"/>
      <c r="Q56" s="36"/>
      <c r="R56" s="17"/>
      <c r="S56" s="17"/>
      <c r="T56" s="17"/>
      <c r="U56" s="36"/>
      <c r="V56" s="17"/>
      <c r="W56" s="17"/>
      <c r="X56" s="17"/>
      <c r="Y56" s="17"/>
      <c r="Z56" s="17"/>
      <c r="AA56" s="17"/>
    </row>
    <row r="57" spans="1:27" ht="14.25" x14ac:dyDescent="0.2">
      <c r="A57" s="36"/>
      <c r="B57" s="12"/>
      <c r="C57" s="36"/>
      <c r="D57" s="52"/>
      <c r="E57" s="36"/>
      <c r="F57" s="36"/>
      <c r="G57" s="36"/>
      <c r="H57" s="19"/>
      <c r="I57" s="19"/>
      <c r="J57" s="19"/>
      <c r="K57" s="19"/>
      <c r="L57" s="19"/>
      <c r="M57" s="19"/>
      <c r="N57" s="19"/>
      <c r="O57" s="36"/>
      <c r="P57" s="36"/>
      <c r="Q57" s="36"/>
      <c r="R57" s="17"/>
      <c r="S57" s="17"/>
      <c r="T57" s="17"/>
      <c r="U57" s="36"/>
      <c r="V57" s="17"/>
      <c r="W57" s="17"/>
      <c r="X57" s="17"/>
      <c r="Y57" s="17"/>
      <c r="Z57" s="17"/>
      <c r="AA57" s="17"/>
    </row>
    <row r="58" spans="1:27" ht="24" customHeight="1" x14ac:dyDescent="0.2">
      <c r="A58" s="17"/>
      <c r="B58" s="17"/>
      <c r="C58" s="17"/>
      <c r="D58" s="17"/>
      <c r="E58" s="17"/>
      <c r="F58" s="17"/>
      <c r="G58" s="17"/>
      <c r="H58" s="19"/>
      <c r="I58" s="19"/>
      <c r="J58" s="19"/>
      <c r="K58" s="19"/>
      <c r="L58" s="19"/>
      <c r="M58" s="19"/>
      <c r="N58" s="19"/>
      <c r="O58" s="36"/>
      <c r="P58" s="36"/>
      <c r="Q58" s="17"/>
      <c r="R58" s="17"/>
      <c r="S58" s="17"/>
      <c r="T58" s="17"/>
      <c r="U58" s="36"/>
      <c r="V58" s="17"/>
      <c r="W58" s="17"/>
      <c r="X58" s="17"/>
      <c r="Y58" s="17"/>
      <c r="Z58" s="17"/>
      <c r="AA58" s="17"/>
    </row>
    <row r="59" spans="1:27" ht="19.5" customHeight="1" x14ac:dyDescent="0.2">
      <c r="A59" s="17"/>
      <c r="B59" s="17"/>
      <c r="C59" s="17"/>
      <c r="D59" s="17"/>
      <c r="E59" s="17"/>
      <c r="F59" s="17"/>
      <c r="G59" s="17"/>
      <c r="H59" s="19"/>
      <c r="I59" s="19"/>
      <c r="J59" s="19"/>
      <c r="K59" s="19"/>
      <c r="L59" s="19"/>
      <c r="M59" s="19"/>
      <c r="N59" s="19"/>
      <c r="O59" s="36"/>
      <c r="P59" s="36"/>
      <c r="Q59" s="17"/>
      <c r="R59" s="17"/>
      <c r="S59" s="17"/>
      <c r="T59" s="17"/>
      <c r="U59" s="36"/>
      <c r="V59" s="17"/>
      <c r="W59" s="17"/>
      <c r="X59" s="17"/>
      <c r="Y59" s="17"/>
      <c r="Z59" s="17"/>
      <c r="AA59" s="17"/>
    </row>
    <row r="60" spans="1:27" ht="12.95" customHeight="1" x14ac:dyDescent="0.2">
      <c r="A60" s="17"/>
      <c r="B60" s="17"/>
      <c r="C60" s="17"/>
      <c r="D60" s="17"/>
      <c r="E60" s="17"/>
      <c r="F60" s="17"/>
      <c r="G60" s="17"/>
      <c r="H60" s="19"/>
      <c r="I60" s="19"/>
      <c r="J60" s="19"/>
      <c r="K60" s="19"/>
      <c r="L60" s="19"/>
      <c r="M60" s="19"/>
      <c r="N60" s="19"/>
      <c r="O60" s="36"/>
      <c r="P60" s="36"/>
      <c r="Q60" s="17"/>
      <c r="R60" s="17"/>
      <c r="S60" s="17"/>
      <c r="T60" s="17"/>
      <c r="U60" s="36"/>
      <c r="V60" s="17"/>
      <c r="W60" s="17"/>
      <c r="X60" s="17"/>
      <c r="Y60" s="17"/>
      <c r="Z60" s="17"/>
      <c r="AA60" s="17"/>
    </row>
    <row r="61" spans="1:27" ht="12.95" customHeight="1" x14ac:dyDescent="0.2">
      <c r="A61" s="17"/>
      <c r="B61" s="17"/>
      <c r="C61" s="17"/>
      <c r="D61" s="17"/>
      <c r="E61" s="17"/>
      <c r="F61" s="17"/>
      <c r="G61" s="17"/>
      <c r="H61" s="19"/>
      <c r="I61" s="19"/>
      <c r="J61" s="19"/>
      <c r="K61" s="19"/>
      <c r="L61" s="19"/>
      <c r="M61" s="19"/>
      <c r="N61" s="19"/>
      <c r="O61" s="17"/>
      <c r="P61" s="17"/>
      <c r="Q61" s="19"/>
      <c r="R61" s="42"/>
      <c r="S61" s="17"/>
      <c r="T61" s="17"/>
      <c r="U61" s="36"/>
      <c r="V61" s="17"/>
      <c r="W61" s="17"/>
      <c r="X61" s="17"/>
      <c r="Y61" s="17"/>
      <c r="Z61" s="17"/>
      <c r="AA61" s="17"/>
    </row>
    <row r="62" spans="1:27" ht="4.5" customHeight="1" x14ac:dyDescent="0.2">
      <c r="A62" s="30"/>
      <c r="B62" s="44"/>
      <c r="C62" s="30"/>
      <c r="D62" s="30"/>
      <c r="E62" s="45"/>
      <c r="F62" s="44"/>
      <c r="G62" s="30"/>
      <c r="H62" s="35"/>
      <c r="I62" s="35"/>
      <c r="J62" s="35"/>
      <c r="K62" s="35"/>
      <c r="L62" s="35"/>
      <c r="M62" s="35"/>
      <c r="N62" s="35"/>
      <c r="O62" s="35"/>
      <c r="P62" s="35"/>
      <c r="Q62" s="35"/>
      <c r="R62" s="46"/>
      <c r="S62" s="46"/>
      <c r="T62" s="46"/>
      <c r="U62" s="46"/>
      <c r="V62" s="46"/>
      <c r="W62" s="46"/>
      <c r="X62" s="46"/>
      <c r="Y62" s="46"/>
      <c r="Z62" s="46"/>
      <c r="AA62" s="46"/>
    </row>
    <row r="63" spans="1:27" ht="15" customHeight="1" x14ac:dyDescent="0.2">
      <c r="A63" s="95" t="s">
        <v>149</v>
      </c>
      <c r="B63" s="345"/>
      <c r="C63" s="465" t="s">
        <v>18</v>
      </c>
      <c r="D63" s="465"/>
      <c r="E63" s="465"/>
      <c r="F63" s="465"/>
      <c r="G63" s="465"/>
      <c r="H63" s="465"/>
      <c r="I63" s="465"/>
      <c r="J63" s="465"/>
      <c r="K63" s="465"/>
      <c r="L63" s="465"/>
      <c r="M63" s="465"/>
      <c r="N63" s="465"/>
      <c r="O63" s="465"/>
      <c r="P63" s="465"/>
      <c r="Q63" s="465"/>
      <c r="R63" s="465"/>
      <c r="S63" s="465"/>
      <c r="T63" s="465"/>
      <c r="U63" s="465"/>
      <c r="V63" s="465"/>
      <c r="W63" s="465"/>
      <c r="X63" s="465"/>
      <c r="Y63" s="465"/>
      <c r="Z63" s="465"/>
      <c r="AA63" s="465"/>
    </row>
    <row r="64" spans="1:27" ht="14.25" customHeight="1" x14ac:dyDescent="0.2">
      <c r="A64" s="95"/>
      <c r="B64" s="345"/>
      <c r="C64" s="642" t="s">
        <v>208</v>
      </c>
      <c r="D64" s="642"/>
      <c r="E64" s="642"/>
      <c r="F64" s="642"/>
      <c r="G64" s="642"/>
      <c r="H64" s="170"/>
      <c r="I64" s="170"/>
      <c r="J64" s="170"/>
      <c r="K64" s="170"/>
      <c r="L64" s="170"/>
      <c r="M64" s="170"/>
      <c r="N64" s="170"/>
      <c r="O64" s="302"/>
      <c r="P64" s="302"/>
      <c r="Q64" s="302"/>
      <c r="R64" s="302"/>
      <c r="S64" s="302"/>
      <c r="T64" s="302"/>
      <c r="U64" s="170"/>
      <c r="V64" s="302"/>
      <c r="W64" s="302"/>
      <c r="X64" s="302"/>
      <c r="Y64" s="302"/>
      <c r="Z64" s="302"/>
      <c r="AA64" s="302"/>
    </row>
    <row r="65" spans="1:27" ht="14.25" customHeight="1" x14ac:dyDescent="0.2">
      <c r="A65" s="95" t="s">
        <v>150</v>
      </c>
      <c r="B65" s="345"/>
      <c r="C65" s="227" t="s">
        <v>263</v>
      </c>
      <c r="D65" s="227"/>
      <c r="E65" s="227"/>
      <c r="F65" s="227"/>
      <c r="G65" s="227"/>
      <c r="H65" s="227"/>
      <c r="I65" s="227"/>
      <c r="J65" s="227"/>
      <c r="K65" s="227"/>
      <c r="L65" s="227"/>
      <c r="M65" s="227"/>
      <c r="N65" s="227"/>
      <c r="O65" s="227"/>
      <c r="P65" s="227"/>
      <c r="Q65" s="227"/>
      <c r="R65" s="227"/>
      <c r="S65" s="227"/>
      <c r="T65" s="227"/>
      <c r="U65" s="227"/>
      <c r="V65" s="227"/>
      <c r="W65" s="227"/>
      <c r="X65" s="227"/>
      <c r="Y65" s="227"/>
      <c r="Z65" s="227"/>
      <c r="AA65" s="227"/>
    </row>
    <row r="66" spans="1:27" ht="14.25" customHeight="1" x14ac:dyDescent="0.2">
      <c r="A66" s="95" t="s">
        <v>151</v>
      </c>
      <c r="B66" s="345"/>
      <c r="C66" s="465" t="s">
        <v>212</v>
      </c>
      <c r="D66" s="465"/>
      <c r="E66" s="465"/>
      <c r="F66" s="465"/>
      <c r="G66" s="465"/>
      <c r="H66" s="465"/>
      <c r="I66" s="465"/>
      <c r="J66" s="465"/>
      <c r="K66" s="465"/>
      <c r="L66" s="465"/>
      <c r="M66" s="465"/>
      <c r="N66" s="465"/>
      <c r="O66" s="465"/>
      <c r="P66" s="465"/>
      <c r="Q66" s="465"/>
      <c r="R66" s="465"/>
      <c r="S66" s="465"/>
      <c r="T66" s="465"/>
      <c r="U66" s="465"/>
      <c r="V66" s="465"/>
      <c r="W66" s="465"/>
      <c r="X66" s="465"/>
      <c r="Y66" s="465"/>
      <c r="Z66" s="465"/>
      <c r="AA66" s="465"/>
    </row>
  </sheetData>
  <mergeCells count="1">
    <mergeCell ref="C64:G64"/>
  </mergeCells>
  <pageMargins left="0.2" right="0.2" top="0.5" bottom="0.5" header="0.25" footer="0.25"/>
  <pageSetup scale="55" orientation="landscape" cellComments="asDisplayed" r:id="rId1"/>
  <headerFooter alignWithMargins="0">
    <oddHeader>&amp;L&amp;"Arial,Bold"&amp;20Term Life Insurance - Key Statistics&amp;R&amp;"Arial,Bold"&amp;14PRIMERICA, INC.&amp;"Arial,Regular"&amp;10
&amp;14Financial Supplement</oddHeader>
    <oddFooter>&amp;C&amp;P of &amp;N</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
  <sheetViews>
    <sheetView workbookViewId="0"/>
  </sheetViews>
  <sheetFormatPr defaultRowHeight="12.75" x14ac:dyDescent="0.2"/>
  <sheetData/>
  <pageMargins left="0.7" right="0.7" top="0.75" bottom="0.75" header="0.3" footer="0.3"/>
  <customProperties>
    <customPr name="LastTupleSet_COR_Mappings" r:id="rId1"/>
  </customPropertie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A68"/>
  <sheetViews>
    <sheetView zoomScale="70" zoomScaleNormal="70" zoomScaleSheetLayoutView="40" workbookViewId="0">
      <selection activeCell="M17" sqref="M17"/>
    </sheetView>
  </sheetViews>
  <sheetFormatPr defaultRowHeight="12.95" customHeight="1" x14ac:dyDescent="0.2"/>
  <cols>
    <col min="1" max="1" width="2.140625" customWidth="1"/>
    <col min="2" max="6" width="2.28515625" customWidth="1"/>
    <col min="7" max="7" width="54.85546875" customWidth="1"/>
    <col min="8" max="14" width="12.7109375" customWidth="1"/>
    <col min="15" max="15" width="0.85546875" customWidth="1"/>
    <col min="16" max="16" width="0.7109375" customWidth="1"/>
    <col min="17" max="18" width="10.5703125" bestFit="1" customWidth="1"/>
    <col min="19" max="20" width="0.85546875" customWidth="1"/>
    <col min="21" max="22" width="12.7109375" customWidth="1"/>
    <col min="23" max="24" width="0.85546875" customWidth="1"/>
    <col min="25" max="25" width="12.7109375" customWidth="1"/>
    <col min="26" max="26" width="10.5703125" customWidth="1"/>
    <col min="27" max="27" width="1.140625" customWidth="1"/>
  </cols>
  <sheetData>
    <row r="1" spans="1:27" ht="7.5" customHeight="1" thickBot="1" x14ac:dyDescent="0.25">
      <c r="A1" s="626"/>
      <c r="B1" s="5"/>
      <c r="C1" s="6"/>
      <c r="D1" s="6"/>
      <c r="E1" s="6"/>
      <c r="F1" s="6"/>
      <c r="G1" s="6"/>
      <c r="H1" s="6"/>
      <c r="I1" s="6"/>
      <c r="J1" s="6"/>
      <c r="K1" s="6"/>
      <c r="L1" s="6"/>
      <c r="M1" s="6"/>
      <c r="N1" s="6"/>
      <c r="O1" s="6"/>
      <c r="P1" s="6"/>
      <c r="Q1" s="6"/>
      <c r="R1" s="6"/>
      <c r="S1" s="6"/>
      <c r="T1" s="6"/>
      <c r="U1" s="6"/>
      <c r="V1" s="6"/>
      <c r="W1" s="6"/>
      <c r="X1" s="6"/>
      <c r="Y1" s="7"/>
      <c r="Z1" s="7"/>
      <c r="AA1" s="7"/>
    </row>
    <row r="2" spans="1:27" ht="4.5" customHeight="1" thickTop="1" x14ac:dyDescent="0.2">
      <c r="A2" s="85"/>
      <c r="B2" s="85"/>
      <c r="C2" s="86"/>
      <c r="D2" s="86"/>
      <c r="E2" s="86"/>
      <c r="F2" s="86"/>
      <c r="G2" s="86"/>
      <c r="H2" s="86"/>
      <c r="I2" s="86"/>
      <c r="J2" s="86"/>
      <c r="K2" s="86"/>
      <c r="L2" s="86"/>
      <c r="M2" s="86"/>
      <c r="N2" s="86"/>
      <c r="O2" s="86"/>
      <c r="P2" s="86"/>
      <c r="Q2" s="86"/>
      <c r="R2" s="86"/>
      <c r="S2" s="86"/>
      <c r="T2" s="86"/>
      <c r="U2" s="86"/>
      <c r="V2" s="86"/>
      <c r="W2" s="86"/>
      <c r="X2" s="86"/>
      <c r="Y2" s="87"/>
      <c r="Z2" s="87"/>
      <c r="AA2" s="87"/>
    </row>
    <row r="3" spans="1:27" ht="14.25" x14ac:dyDescent="0.2">
      <c r="A3" s="5"/>
      <c r="B3" s="5"/>
      <c r="C3" s="6"/>
      <c r="D3" s="6"/>
      <c r="E3" s="6"/>
      <c r="F3" s="6"/>
      <c r="G3" s="6"/>
      <c r="H3" s="6"/>
      <c r="I3" s="6"/>
      <c r="J3" s="6"/>
      <c r="K3" s="6"/>
      <c r="L3" s="6"/>
      <c r="M3" s="6"/>
      <c r="N3" s="6"/>
      <c r="O3" s="6"/>
      <c r="P3" s="6"/>
      <c r="Q3" s="6"/>
      <c r="R3" s="6"/>
      <c r="S3" s="7"/>
      <c r="T3" s="7"/>
      <c r="U3" s="7"/>
      <c r="V3" s="7"/>
      <c r="W3" s="7"/>
      <c r="X3" s="7"/>
      <c r="Y3" s="7"/>
      <c r="Z3" s="7"/>
      <c r="AA3" s="7"/>
    </row>
    <row r="4" spans="1:27" ht="15" x14ac:dyDescent="0.25">
      <c r="A4" s="12" t="s">
        <v>12</v>
      </c>
      <c r="B4" s="6"/>
      <c r="C4" s="6"/>
      <c r="D4" s="6"/>
      <c r="E4" s="6"/>
      <c r="F4" s="6"/>
      <c r="G4" s="6"/>
      <c r="H4" s="203"/>
      <c r="I4" s="203"/>
      <c r="J4" s="203"/>
      <c r="K4" s="203"/>
      <c r="L4" s="299"/>
      <c r="M4" s="203"/>
      <c r="N4" s="203"/>
      <c r="O4" s="10"/>
      <c r="P4" s="7"/>
      <c r="Q4" s="11" t="s">
        <v>414</v>
      </c>
      <c r="R4" s="11"/>
      <c r="S4" s="188"/>
      <c r="T4" s="79"/>
      <c r="U4" s="81"/>
      <c r="V4" s="81"/>
      <c r="W4" s="10"/>
      <c r="X4" s="7"/>
      <c r="Y4" s="11" t="s">
        <v>223</v>
      </c>
      <c r="Z4" s="11"/>
      <c r="AA4" s="7"/>
    </row>
    <row r="5" spans="1:27" ht="30" x14ac:dyDescent="0.25">
      <c r="A5" s="650" t="s">
        <v>0</v>
      </c>
      <c r="B5" s="656"/>
      <c r="C5" s="656"/>
      <c r="D5" s="656"/>
      <c r="E5" s="656"/>
      <c r="F5" s="656"/>
      <c r="G5" s="656"/>
      <c r="H5" s="464" t="s">
        <v>349</v>
      </c>
      <c r="I5" s="377" t="s">
        <v>350</v>
      </c>
      <c r="J5" s="377" t="s">
        <v>351</v>
      </c>
      <c r="K5" s="451" t="s">
        <v>352</v>
      </c>
      <c r="L5" s="269" t="s">
        <v>393</v>
      </c>
      <c r="M5" s="451" t="s">
        <v>396</v>
      </c>
      <c r="N5" s="451" t="s">
        <v>397</v>
      </c>
      <c r="O5" s="14"/>
      <c r="P5" s="7"/>
      <c r="Q5" s="415" t="s">
        <v>227</v>
      </c>
      <c r="R5" s="415" t="s">
        <v>228</v>
      </c>
      <c r="S5" s="188"/>
      <c r="T5" s="79"/>
      <c r="U5" s="266" t="s">
        <v>353</v>
      </c>
      <c r="V5" s="266" t="s">
        <v>398</v>
      </c>
      <c r="W5" s="14"/>
      <c r="X5" s="7"/>
      <c r="Y5" s="13" t="s">
        <v>227</v>
      </c>
      <c r="Z5" s="13" t="s">
        <v>228</v>
      </c>
      <c r="AA5" s="7"/>
    </row>
    <row r="6" spans="1:27" ht="15" x14ac:dyDescent="0.25">
      <c r="A6" s="17"/>
      <c r="B6" s="38" t="s">
        <v>56</v>
      </c>
      <c r="C6" s="17"/>
      <c r="D6" s="17"/>
      <c r="E6" s="17"/>
      <c r="F6" s="17"/>
      <c r="G6" s="36"/>
      <c r="H6" s="51"/>
      <c r="I6" s="51"/>
      <c r="J6" s="51"/>
      <c r="K6" s="51"/>
      <c r="L6" s="115"/>
      <c r="M6" s="51"/>
      <c r="N6" s="51"/>
      <c r="O6" s="14"/>
      <c r="P6" s="7"/>
      <c r="Q6" s="21"/>
      <c r="R6" s="21"/>
      <c r="S6" s="188"/>
      <c r="T6" s="79"/>
      <c r="U6" s="51"/>
      <c r="V6" s="51"/>
      <c r="W6" s="14"/>
      <c r="X6" s="7"/>
      <c r="Y6" s="21"/>
      <c r="Z6" s="21"/>
      <c r="AA6" s="17"/>
    </row>
    <row r="7" spans="1:27" ht="14.25" x14ac:dyDescent="0.2">
      <c r="A7" s="17"/>
      <c r="B7" s="17"/>
      <c r="C7" s="24" t="s">
        <v>122</v>
      </c>
      <c r="D7" s="17"/>
      <c r="E7" s="17"/>
      <c r="F7" s="17"/>
      <c r="G7" s="36"/>
      <c r="H7" s="19"/>
      <c r="I7" s="19"/>
      <c r="J7" s="19"/>
      <c r="K7" s="19"/>
      <c r="L7" s="116"/>
      <c r="M7" s="19"/>
      <c r="N7" s="19"/>
      <c r="O7" s="20"/>
      <c r="P7" s="36"/>
      <c r="Q7" s="19"/>
      <c r="R7" s="73"/>
      <c r="S7" s="188"/>
      <c r="T7" s="79"/>
      <c r="U7" s="19"/>
      <c r="V7" s="19"/>
      <c r="W7" s="20"/>
      <c r="X7" s="36"/>
      <c r="Y7" s="19"/>
      <c r="Z7" s="73"/>
      <c r="AA7" s="17"/>
    </row>
    <row r="8" spans="1:27" ht="14.25" x14ac:dyDescent="0.2">
      <c r="A8" s="17"/>
      <c r="B8" s="17"/>
      <c r="C8" s="17"/>
      <c r="D8" s="24" t="s">
        <v>32</v>
      </c>
      <c r="E8" s="17"/>
      <c r="F8" s="17"/>
      <c r="G8" s="36"/>
      <c r="H8" s="131">
        <v>60034.732440000007</v>
      </c>
      <c r="I8" s="131">
        <v>63072.146039999992</v>
      </c>
      <c r="J8" s="131">
        <v>56417.502699999997</v>
      </c>
      <c r="K8" s="131">
        <v>57859.240890000001</v>
      </c>
      <c r="L8" s="135">
        <v>56219.74788000001</v>
      </c>
      <c r="M8" s="131">
        <v>59056.703630000004</v>
      </c>
      <c r="N8" s="131">
        <v>55148.757720000001</v>
      </c>
      <c r="O8" s="148"/>
      <c r="P8" s="149"/>
      <c r="Q8" s="131">
        <v>-1268.7449799999958</v>
      </c>
      <c r="R8" s="205">
        <v>-2.2488499477662911E-2</v>
      </c>
      <c r="S8" s="188"/>
      <c r="T8" s="195"/>
      <c r="U8" s="131">
        <v>179524.38118</v>
      </c>
      <c r="V8" s="131">
        <v>170425.20923000001</v>
      </c>
      <c r="W8" s="148"/>
      <c r="X8" s="149"/>
      <c r="Y8" s="131">
        <v>-9099.171949999989</v>
      </c>
      <c r="Z8" s="205">
        <v>-5.0684881296856887E-2</v>
      </c>
      <c r="AA8" s="17"/>
    </row>
    <row r="9" spans="1:27" ht="14.25" x14ac:dyDescent="0.2">
      <c r="A9" s="17"/>
      <c r="B9" s="17"/>
      <c r="C9" s="17"/>
      <c r="D9" s="24" t="s">
        <v>33</v>
      </c>
      <c r="E9" s="17"/>
      <c r="F9" s="17"/>
      <c r="G9" s="36"/>
      <c r="H9" s="19">
        <v>56836.626700000001</v>
      </c>
      <c r="I9" s="19">
        <v>59144.345530000013</v>
      </c>
      <c r="J9" s="19">
        <v>58794.330160000005</v>
      </c>
      <c r="K9" s="19">
        <v>57143.952269999994</v>
      </c>
      <c r="L9" s="116">
        <v>55306.254320000007</v>
      </c>
      <c r="M9" s="19">
        <v>59541.491219999996</v>
      </c>
      <c r="N9" s="19">
        <v>60758.658370000005</v>
      </c>
      <c r="O9" s="20"/>
      <c r="P9" s="36"/>
      <c r="Q9" s="19">
        <v>1964.3282099999997</v>
      </c>
      <c r="R9" s="205">
        <v>3.341016395040769E-2</v>
      </c>
      <c r="S9" s="188"/>
      <c r="T9" s="72"/>
      <c r="U9" s="19">
        <v>174775.30239000003</v>
      </c>
      <c r="V9" s="19">
        <v>175606.40390999999</v>
      </c>
      <c r="W9" s="20"/>
      <c r="X9" s="36"/>
      <c r="Y9" s="19">
        <v>831.10151999996742</v>
      </c>
      <c r="Z9" s="205">
        <v>4.7552572281947311E-3</v>
      </c>
      <c r="AA9" s="17"/>
    </row>
    <row r="10" spans="1:27" ht="14.25" x14ac:dyDescent="0.2">
      <c r="A10" s="17"/>
      <c r="B10" s="17"/>
      <c r="C10" s="17"/>
      <c r="D10" s="24" t="s">
        <v>34</v>
      </c>
      <c r="E10" s="17"/>
      <c r="F10" s="17"/>
      <c r="G10" s="36"/>
      <c r="H10" s="19">
        <v>10452.358320000001</v>
      </c>
      <c r="I10" s="19">
        <v>10994.230289999998</v>
      </c>
      <c r="J10" s="19">
        <v>11444.69103</v>
      </c>
      <c r="K10" s="19">
        <v>11605.294019999998</v>
      </c>
      <c r="L10" s="116">
        <v>11308.904570000002</v>
      </c>
      <c r="M10" s="19">
        <v>11610.982130000002</v>
      </c>
      <c r="N10" s="19">
        <v>11898.885029999998</v>
      </c>
      <c r="O10" s="20"/>
      <c r="P10" s="36"/>
      <c r="Q10" s="19">
        <v>454.19399999999769</v>
      </c>
      <c r="R10" s="205">
        <v>3.9685999282061672E-2</v>
      </c>
      <c r="S10" s="188"/>
      <c r="T10" s="72"/>
      <c r="U10" s="19">
        <v>32891.279640000001</v>
      </c>
      <c r="V10" s="19">
        <v>34818.77173</v>
      </c>
      <c r="W10" s="20"/>
      <c r="X10" s="36"/>
      <c r="Y10" s="19">
        <v>1927.4920899999997</v>
      </c>
      <c r="Z10" s="205">
        <v>5.8601918535754471E-2</v>
      </c>
      <c r="AA10" s="17"/>
    </row>
    <row r="11" spans="1:27" ht="14.25" x14ac:dyDescent="0.2">
      <c r="A11" s="17"/>
      <c r="B11" s="17"/>
      <c r="C11" s="17" t="s">
        <v>141</v>
      </c>
      <c r="D11" s="17"/>
      <c r="E11" s="17"/>
      <c r="F11" s="17"/>
      <c r="G11" s="36"/>
      <c r="H11" s="19">
        <v>1625.2810099999999</v>
      </c>
      <c r="I11" s="19">
        <v>1804.0167600000002</v>
      </c>
      <c r="J11" s="19">
        <v>1940.5800699999998</v>
      </c>
      <c r="K11" s="19">
        <v>2165.6405800000002</v>
      </c>
      <c r="L11" s="116">
        <v>2082.7473300000001</v>
      </c>
      <c r="M11" s="19">
        <v>2398.5918300000003</v>
      </c>
      <c r="N11" s="19">
        <v>2272.7805500000004</v>
      </c>
      <c r="O11" s="20"/>
      <c r="P11" s="36"/>
      <c r="Q11" s="19">
        <v>332.20048000000065</v>
      </c>
      <c r="R11" s="205">
        <v>0.17118617527593216</v>
      </c>
      <c r="S11" s="188"/>
      <c r="T11" s="72"/>
      <c r="U11" s="19">
        <v>5369.8778400000001</v>
      </c>
      <c r="V11" s="19">
        <v>6754.1197100000009</v>
      </c>
      <c r="W11" s="20"/>
      <c r="X11" s="36"/>
      <c r="Y11" s="19">
        <v>1384.2418700000007</v>
      </c>
      <c r="Z11" s="205">
        <v>0.25777902426175131</v>
      </c>
      <c r="AA11" s="17"/>
    </row>
    <row r="12" spans="1:27" ht="14.25" x14ac:dyDescent="0.2">
      <c r="A12" s="17"/>
      <c r="B12" s="17"/>
      <c r="C12" s="17"/>
      <c r="D12" s="17"/>
      <c r="E12" s="17"/>
      <c r="F12" s="24" t="s">
        <v>31</v>
      </c>
      <c r="G12" s="36"/>
      <c r="H12" s="37">
        <v>128948.99847000002</v>
      </c>
      <c r="I12" s="37">
        <v>135014.73862000002</v>
      </c>
      <c r="J12" s="37">
        <v>128597.10395999999</v>
      </c>
      <c r="K12" s="37">
        <v>128774.12776</v>
      </c>
      <c r="L12" s="118">
        <v>124917.65410000001</v>
      </c>
      <c r="M12" s="37">
        <v>132607.76881000001</v>
      </c>
      <c r="N12" s="37">
        <v>130079.08167000001</v>
      </c>
      <c r="O12" s="20"/>
      <c r="P12" s="36"/>
      <c r="Q12" s="37">
        <v>1481.977710000021</v>
      </c>
      <c r="R12" s="214">
        <v>1.1524191948062756E-2</v>
      </c>
      <c r="S12" s="188"/>
      <c r="T12" s="72"/>
      <c r="U12" s="37">
        <v>392560.84105000005</v>
      </c>
      <c r="V12" s="37">
        <v>387604.50458000007</v>
      </c>
      <c r="W12" s="20"/>
      <c r="X12" s="36"/>
      <c r="Y12" s="37">
        <v>-4956.3364699999802</v>
      </c>
      <c r="Z12" s="214">
        <v>-1.262565175054915E-2</v>
      </c>
      <c r="AA12" s="17"/>
    </row>
    <row r="13" spans="1:27" ht="15" x14ac:dyDescent="0.25">
      <c r="A13" s="17"/>
      <c r="B13" s="39" t="s">
        <v>62</v>
      </c>
      <c r="C13" s="17"/>
      <c r="D13" s="17"/>
      <c r="E13" s="17"/>
      <c r="F13" s="17"/>
      <c r="G13" s="36"/>
      <c r="H13" s="19"/>
      <c r="I13" s="19"/>
      <c r="J13" s="19"/>
      <c r="K13" s="19"/>
      <c r="L13" s="116"/>
      <c r="M13" s="19"/>
      <c r="N13" s="19"/>
      <c r="O13" s="20"/>
      <c r="P13" s="36"/>
      <c r="Q13" s="19"/>
      <c r="R13" s="205"/>
      <c r="S13" s="188"/>
      <c r="T13" s="72"/>
      <c r="U13" s="19"/>
      <c r="V13" s="19"/>
      <c r="W13" s="20"/>
      <c r="X13" s="36"/>
      <c r="Y13" s="19"/>
      <c r="Z13" s="205"/>
      <c r="AA13" s="17"/>
    </row>
    <row r="14" spans="1:27" ht="15" x14ac:dyDescent="0.25">
      <c r="A14" s="17"/>
      <c r="B14" s="17"/>
      <c r="C14" s="24" t="s">
        <v>266</v>
      </c>
      <c r="D14" s="17"/>
      <c r="E14" s="17"/>
      <c r="F14" s="17"/>
      <c r="G14" s="36"/>
      <c r="H14" s="19">
        <v>1200.6937099999998</v>
      </c>
      <c r="I14" s="19">
        <v>2900.5624899999993</v>
      </c>
      <c r="J14" s="19">
        <v>3298.5072699999996</v>
      </c>
      <c r="K14" s="19">
        <v>551.55700000000013</v>
      </c>
      <c r="L14" s="116">
        <v>1919.1180100000001</v>
      </c>
      <c r="M14" s="19">
        <v>1703.6117000000002</v>
      </c>
      <c r="N14" s="19">
        <v>1635.6672799999999</v>
      </c>
      <c r="O14" s="14"/>
      <c r="P14" s="7"/>
      <c r="Q14" s="19">
        <v>-1662.8399899999997</v>
      </c>
      <c r="R14" s="205">
        <v>-0.50411894044423311</v>
      </c>
      <c r="S14" s="188"/>
      <c r="T14" s="72"/>
      <c r="U14" s="19">
        <v>7399.7634699999981</v>
      </c>
      <c r="V14" s="19">
        <v>5258.3969900000002</v>
      </c>
      <c r="W14" s="14"/>
      <c r="X14" s="7"/>
      <c r="Y14" s="19">
        <v>-2141.3664799999979</v>
      </c>
      <c r="Z14" s="205">
        <v>-0.2893830983492231</v>
      </c>
      <c r="AA14" s="17"/>
    </row>
    <row r="15" spans="1:27" ht="14.25" x14ac:dyDescent="0.2">
      <c r="A15" s="17"/>
      <c r="B15" s="17"/>
      <c r="C15" s="17" t="s">
        <v>64</v>
      </c>
      <c r="D15" s="17"/>
      <c r="E15" s="17"/>
      <c r="F15" s="17"/>
      <c r="G15" s="36"/>
      <c r="H15" s="19">
        <v>1971.1384899999989</v>
      </c>
      <c r="I15" s="19">
        <v>2182.0557100000001</v>
      </c>
      <c r="J15" s="19">
        <v>2957.3672200000001</v>
      </c>
      <c r="K15" s="19">
        <v>2730.9309700000008</v>
      </c>
      <c r="L15" s="116">
        <v>2630.6761100000008</v>
      </c>
      <c r="M15" s="19">
        <v>2883.9291199999993</v>
      </c>
      <c r="N15" s="19">
        <v>3000.7185899999999</v>
      </c>
      <c r="O15" s="20"/>
      <c r="P15" s="36"/>
      <c r="Q15" s="19">
        <v>43.351369999999861</v>
      </c>
      <c r="R15" s="205">
        <v>1.4658771391940923E-2</v>
      </c>
      <c r="S15" s="188"/>
      <c r="T15" s="72"/>
      <c r="U15" s="19">
        <v>7110.5614199999991</v>
      </c>
      <c r="V15" s="19">
        <v>8515.3238199999996</v>
      </c>
      <c r="W15" s="20"/>
      <c r="X15" s="36"/>
      <c r="Y15" s="19">
        <v>1404.7624000000005</v>
      </c>
      <c r="Z15" s="205">
        <v>0.1975599839484968</v>
      </c>
      <c r="AA15" s="17"/>
    </row>
    <row r="16" spans="1:27" ht="14.25" x14ac:dyDescent="0.2">
      <c r="A16" s="17"/>
      <c r="B16" s="17"/>
      <c r="C16" s="24" t="s">
        <v>123</v>
      </c>
      <c r="D16" s="17"/>
      <c r="E16" s="17"/>
      <c r="F16" s="17"/>
      <c r="G16" s="36"/>
      <c r="H16" s="19"/>
      <c r="I16" s="19"/>
      <c r="J16" s="19"/>
      <c r="K16" s="19"/>
      <c r="L16" s="116"/>
      <c r="M16" s="19"/>
      <c r="N16" s="19"/>
      <c r="O16" s="20"/>
      <c r="P16" s="36"/>
      <c r="Q16" s="19"/>
      <c r="R16" s="205"/>
      <c r="S16" s="188"/>
      <c r="T16" s="72"/>
      <c r="U16" s="19"/>
      <c r="V16" s="19"/>
      <c r="W16" s="20"/>
      <c r="X16" s="36"/>
      <c r="Y16" s="19"/>
      <c r="Z16" s="205"/>
      <c r="AA16" s="17"/>
    </row>
    <row r="17" spans="1:27" ht="14.25" x14ac:dyDescent="0.2">
      <c r="A17" s="17"/>
      <c r="B17" s="17"/>
      <c r="C17" s="17"/>
      <c r="D17" s="24" t="s">
        <v>32</v>
      </c>
      <c r="E17" s="17"/>
      <c r="F17" s="17"/>
      <c r="G17" s="36"/>
      <c r="H17" s="19">
        <v>42442.169004000003</v>
      </c>
      <c r="I17" s="19">
        <v>44595.385230000007</v>
      </c>
      <c r="J17" s="19">
        <v>40036.411629999995</v>
      </c>
      <c r="K17" s="19">
        <v>40808.859559999997</v>
      </c>
      <c r="L17" s="116">
        <v>40327.481669999994</v>
      </c>
      <c r="M17" s="19">
        <v>42039.782870000003</v>
      </c>
      <c r="N17" s="19">
        <v>38275.504649999995</v>
      </c>
      <c r="O17" s="20"/>
      <c r="P17" s="36"/>
      <c r="Q17" s="19">
        <v>-1760.9069799999997</v>
      </c>
      <c r="R17" s="205">
        <v>-4.3982637511912302E-2</v>
      </c>
      <c r="S17" s="188"/>
      <c r="T17" s="72"/>
      <c r="U17" s="19">
        <v>127073.965864</v>
      </c>
      <c r="V17" s="19">
        <v>120642.76918999999</v>
      </c>
      <c r="W17" s="20"/>
      <c r="X17" s="36"/>
      <c r="Y17" s="19">
        <v>-6431.1966740000062</v>
      </c>
      <c r="Z17" s="205">
        <v>-5.0609868278471359E-2</v>
      </c>
      <c r="AA17" s="17"/>
    </row>
    <row r="18" spans="1:27" ht="14.25" x14ac:dyDescent="0.2">
      <c r="A18" s="17"/>
      <c r="B18" s="17"/>
      <c r="C18" s="17"/>
      <c r="D18" s="24" t="s">
        <v>33</v>
      </c>
      <c r="E18" s="17"/>
      <c r="F18" s="17"/>
      <c r="G18" s="36"/>
      <c r="H18" s="19">
        <v>23250.54494</v>
      </c>
      <c r="I18" s="19">
        <v>24058.630099999998</v>
      </c>
      <c r="J18" s="19">
        <v>24373.934920000003</v>
      </c>
      <c r="K18" s="19">
        <v>23801.891199999998</v>
      </c>
      <c r="L18" s="116">
        <v>23092.873070000001</v>
      </c>
      <c r="M18" s="19">
        <v>24907.416269999994</v>
      </c>
      <c r="N18" s="19">
        <v>25271.292339999993</v>
      </c>
      <c r="O18" s="20"/>
      <c r="P18" s="36"/>
      <c r="Q18" s="19">
        <v>897.35741999998936</v>
      </c>
      <c r="R18" s="205">
        <v>3.6816272093336225E-2</v>
      </c>
      <c r="S18" s="188"/>
      <c r="T18" s="72"/>
      <c r="U18" s="19">
        <v>71683.109960000002</v>
      </c>
      <c r="V18" s="19">
        <v>73271.581679999988</v>
      </c>
      <c r="W18" s="20"/>
      <c r="X18" s="36"/>
      <c r="Y18" s="19">
        <v>1588.4717199999868</v>
      </c>
      <c r="Z18" s="205">
        <v>2.2159637338368444E-2</v>
      </c>
      <c r="AA18" s="17"/>
    </row>
    <row r="19" spans="1:27" ht="14.25" x14ac:dyDescent="0.2">
      <c r="A19" s="17"/>
      <c r="B19" s="17"/>
      <c r="C19" s="17" t="s">
        <v>67</v>
      </c>
      <c r="D19" s="17"/>
      <c r="E19" s="17"/>
      <c r="F19" s="17"/>
      <c r="G19" s="36"/>
      <c r="H19" s="19">
        <v>25040.843819000016</v>
      </c>
      <c r="I19" s="19">
        <v>23532.377398999997</v>
      </c>
      <c r="J19" s="19">
        <v>23119.796382</v>
      </c>
      <c r="K19" s="19">
        <v>22398.673107999999</v>
      </c>
      <c r="L19" s="116">
        <v>25256.827514999997</v>
      </c>
      <c r="M19" s="19">
        <v>25008.339958000004</v>
      </c>
      <c r="N19" s="19">
        <v>26136.400583000006</v>
      </c>
      <c r="O19" s="20"/>
      <c r="P19" s="36"/>
      <c r="Q19" s="19">
        <v>3016.6042010000056</v>
      </c>
      <c r="R19" s="205">
        <v>0.13047710936367041</v>
      </c>
      <c r="S19" s="188"/>
      <c r="T19" s="72"/>
      <c r="U19" s="19">
        <v>71693.017600000021</v>
      </c>
      <c r="V19" s="19">
        <v>76401.568056000004</v>
      </c>
      <c r="W19" s="20"/>
      <c r="X19" s="36"/>
      <c r="Y19" s="19">
        <v>4708.5504559999827</v>
      </c>
      <c r="Z19" s="205">
        <v>6.5676555592493024E-2</v>
      </c>
      <c r="AA19" s="17"/>
    </row>
    <row r="20" spans="1:27" ht="14.25" x14ac:dyDescent="0.2">
      <c r="A20" s="17"/>
      <c r="B20" s="17"/>
      <c r="C20" s="17"/>
      <c r="D20" s="17"/>
      <c r="E20" s="17"/>
      <c r="F20" s="24" t="s">
        <v>35</v>
      </c>
      <c r="G20" s="36"/>
      <c r="H20" s="37">
        <v>93905.389963000009</v>
      </c>
      <c r="I20" s="37">
        <v>97269.010929000011</v>
      </c>
      <c r="J20" s="37">
        <v>93786.017422000004</v>
      </c>
      <c r="K20" s="37">
        <v>90291.911838</v>
      </c>
      <c r="L20" s="118">
        <v>93226.976374999984</v>
      </c>
      <c r="M20" s="37">
        <v>96543.079927000013</v>
      </c>
      <c r="N20" s="37">
        <v>94319.583434</v>
      </c>
      <c r="O20" s="20"/>
      <c r="P20" s="36"/>
      <c r="Q20" s="37">
        <v>533.56601199999568</v>
      </c>
      <c r="R20" s="214">
        <v>5.6891850903441135E-3</v>
      </c>
      <c r="S20" s="188"/>
      <c r="T20" s="72"/>
      <c r="U20" s="37">
        <v>284960.41831400001</v>
      </c>
      <c r="V20" s="37">
        <v>284089.63973599998</v>
      </c>
      <c r="W20" s="20"/>
      <c r="X20" s="36"/>
      <c r="Y20" s="37">
        <v>-870.77857800002676</v>
      </c>
      <c r="Z20" s="214">
        <v>-3.055787828892465E-3</v>
      </c>
      <c r="AA20" s="17"/>
    </row>
    <row r="21" spans="1:27" ht="15" thickBot="1" x14ac:dyDescent="0.25">
      <c r="A21" s="17"/>
      <c r="B21" s="17"/>
      <c r="C21" s="17"/>
      <c r="D21" s="17"/>
      <c r="E21" s="17"/>
      <c r="F21" s="24" t="s">
        <v>190</v>
      </c>
      <c r="G21" s="36"/>
      <c r="H21" s="133">
        <v>35043.608506999997</v>
      </c>
      <c r="I21" s="133">
        <v>37745.727691000022</v>
      </c>
      <c r="J21" s="133">
        <v>34811.086538000003</v>
      </c>
      <c r="K21" s="133">
        <v>38482.215922000003</v>
      </c>
      <c r="L21" s="134">
        <v>31690.67772500003</v>
      </c>
      <c r="M21" s="133">
        <v>36064.688887000011</v>
      </c>
      <c r="N21" s="133">
        <v>35759.498220000038</v>
      </c>
      <c r="O21" s="142"/>
      <c r="P21" s="149"/>
      <c r="Q21" s="133">
        <v>948.41168200003449</v>
      </c>
      <c r="R21" s="209">
        <v>2.7244529726607132E-2</v>
      </c>
      <c r="S21" s="188"/>
      <c r="T21" s="195"/>
      <c r="U21" s="133">
        <v>107600.42273600002</v>
      </c>
      <c r="V21" s="133">
        <v>103514.86483200008</v>
      </c>
      <c r="W21" s="142"/>
      <c r="X21" s="149"/>
      <c r="Y21" s="133">
        <v>-4085.5579039999429</v>
      </c>
      <c r="Z21" s="209">
        <v>-3.7969719821863042E-2</v>
      </c>
      <c r="AA21" s="17"/>
    </row>
    <row r="22" spans="1:27" ht="15" thickTop="1" x14ac:dyDescent="0.2">
      <c r="A22" s="17"/>
      <c r="B22" s="17"/>
      <c r="C22" s="17"/>
      <c r="D22" s="17"/>
      <c r="E22" s="17"/>
      <c r="F22" s="24"/>
      <c r="G22" s="36"/>
      <c r="H22" s="131"/>
      <c r="I22" s="131"/>
      <c r="J22" s="131"/>
      <c r="K22" s="131"/>
      <c r="L22" s="135"/>
      <c r="M22" s="131"/>
      <c r="N22" s="131"/>
      <c r="O22" s="142"/>
      <c r="P22" s="149"/>
      <c r="Q22" s="131"/>
      <c r="R22" s="205"/>
      <c r="S22" s="188"/>
      <c r="T22" s="196"/>
      <c r="U22" s="131"/>
      <c r="V22" s="131"/>
      <c r="W22" s="142"/>
      <c r="X22" s="149"/>
      <c r="Y22" s="131"/>
      <c r="Z22" s="205"/>
      <c r="AA22" s="17"/>
    </row>
    <row r="23" spans="1:27" ht="18.75" customHeight="1" x14ac:dyDescent="0.25">
      <c r="A23" s="84" t="s">
        <v>13</v>
      </c>
      <c r="B23" s="84"/>
      <c r="C23" s="84"/>
      <c r="D23" s="84"/>
      <c r="E23" s="84"/>
      <c r="F23" s="84"/>
      <c r="G23" s="84"/>
      <c r="H23" s="463"/>
      <c r="I23" s="376"/>
      <c r="J23" s="376"/>
      <c r="K23" s="449"/>
      <c r="L23" s="268"/>
      <c r="M23" s="449"/>
      <c r="N23" s="449"/>
      <c r="O23" s="25"/>
      <c r="P23" s="36"/>
      <c r="Q23" s="15"/>
      <c r="R23" s="222"/>
      <c r="S23" s="188"/>
      <c r="T23" s="79"/>
      <c r="U23" s="15"/>
      <c r="V23" s="15"/>
      <c r="W23" s="25"/>
      <c r="X23" s="36"/>
      <c r="Y23" s="15"/>
      <c r="Z23" s="222"/>
      <c r="AA23" s="7"/>
    </row>
    <row r="24" spans="1:27" ht="14.25" x14ac:dyDescent="0.2">
      <c r="A24" s="36"/>
      <c r="B24" s="36"/>
      <c r="C24" s="36"/>
      <c r="D24" s="36"/>
      <c r="E24" s="36"/>
      <c r="F24" s="36"/>
      <c r="G24" s="36"/>
      <c r="H24" s="19"/>
      <c r="I24" s="19"/>
      <c r="J24" s="19"/>
      <c r="K24" s="19"/>
      <c r="L24" s="116"/>
      <c r="M24" s="19"/>
      <c r="N24" s="19"/>
      <c r="O24" s="25"/>
      <c r="P24" s="36"/>
      <c r="Q24" s="73"/>
      <c r="R24" s="211"/>
      <c r="S24" s="188"/>
      <c r="T24" s="79"/>
      <c r="U24" s="19"/>
      <c r="V24" s="19"/>
      <c r="W24" s="25"/>
      <c r="X24" s="36"/>
      <c r="Y24" s="73"/>
      <c r="Z24" s="211"/>
      <c r="AA24" s="17"/>
    </row>
    <row r="25" spans="1:27" ht="14.25" x14ac:dyDescent="0.2">
      <c r="A25" s="36"/>
      <c r="B25" s="52" t="s">
        <v>363</v>
      </c>
      <c r="C25" s="36"/>
      <c r="D25" s="36"/>
      <c r="E25" s="36"/>
      <c r="F25" s="36"/>
      <c r="G25" s="36"/>
      <c r="H25" s="131">
        <v>4674.2106299999996</v>
      </c>
      <c r="I25" s="131">
        <v>4828.0454900000004</v>
      </c>
      <c r="J25" s="131">
        <v>4540.4010800000005</v>
      </c>
      <c r="K25" s="142">
        <v>4428.8449500000006</v>
      </c>
      <c r="L25" s="131">
        <v>4297.8395899999996</v>
      </c>
      <c r="M25" s="131">
        <v>4676.6367399999999</v>
      </c>
      <c r="N25" s="131">
        <v>4892.6289500000003</v>
      </c>
      <c r="O25" s="143"/>
      <c r="P25" s="149"/>
      <c r="Q25" s="131">
        <v>352.22786999999971</v>
      </c>
      <c r="R25" s="205">
        <v>7.7576377900077431E-2</v>
      </c>
      <c r="S25" s="188"/>
      <c r="T25" s="79"/>
      <c r="U25" s="131">
        <v>14042.657200000001</v>
      </c>
      <c r="V25" s="131">
        <v>13867.10528</v>
      </c>
      <c r="W25" s="143"/>
      <c r="X25" s="149"/>
      <c r="Y25" s="131">
        <v>-175.5519200000017</v>
      </c>
      <c r="Z25" s="206">
        <v>-1.2501332012861617E-2</v>
      </c>
      <c r="AA25" s="17"/>
    </row>
    <row r="26" spans="1:27" ht="14.25" x14ac:dyDescent="0.2">
      <c r="A26" s="36"/>
      <c r="B26" s="52" t="s">
        <v>410</v>
      </c>
      <c r="C26" s="52"/>
      <c r="D26" s="36"/>
      <c r="E26" s="36"/>
      <c r="F26" s="36"/>
      <c r="G26" s="36"/>
      <c r="H26" s="19">
        <v>3171.5230799999999</v>
      </c>
      <c r="I26" s="19">
        <v>3438.6645800000001</v>
      </c>
      <c r="J26" s="19">
        <v>3463.7494299999998</v>
      </c>
      <c r="K26" s="20">
        <v>3482.7860000000001</v>
      </c>
      <c r="L26" s="19">
        <v>3494.5584100000001</v>
      </c>
      <c r="M26" s="19">
        <v>3510.4028200000002</v>
      </c>
      <c r="N26" s="19">
        <v>3527.4122199999997</v>
      </c>
      <c r="O26" s="25"/>
      <c r="P26" s="36"/>
      <c r="Q26" s="19">
        <v>63.662789999999859</v>
      </c>
      <c r="R26" s="205">
        <v>1.8379733085946655E-2</v>
      </c>
      <c r="S26" s="188"/>
      <c r="T26" s="79"/>
      <c r="U26" s="19">
        <v>10073.937089999999</v>
      </c>
      <c r="V26" s="19">
        <v>10532.373450000001</v>
      </c>
      <c r="W26" s="25"/>
      <c r="X26" s="36"/>
      <c r="Y26" s="19">
        <v>458.43636000000151</v>
      </c>
      <c r="Z26" s="211">
        <v>4.5507169233275559E-2</v>
      </c>
      <c r="AA26" s="17"/>
    </row>
    <row r="27" spans="1:27" ht="14.25" x14ac:dyDescent="0.2">
      <c r="A27" s="36"/>
      <c r="B27" s="52" t="s">
        <v>67</v>
      </c>
      <c r="C27" s="52"/>
      <c r="D27" s="36"/>
      <c r="E27" s="36"/>
      <c r="F27" s="36"/>
      <c r="G27" s="36"/>
      <c r="H27" s="19">
        <v>17195.110109000016</v>
      </c>
      <c r="I27" s="19">
        <v>15265.667328999996</v>
      </c>
      <c r="J27" s="19">
        <v>15115.645872000001</v>
      </c>
      <c r="K27" s="20">
        <v>14487.042157999998</v>
      </c>
      <c r="L27" s="19">
        <v>17464.429514999996</v>
      </c>
      <c r="M27" s="19">
        <v>16821.300398000007</v>
      </c>
      <c r="N27" s="23">
        <v>17716.359413000006</v>
      </c>
      <c r="O27" s="25"/>
      <c r="P27" s="36"/>
      <c r="Q27" s="19">
        <v>2600.7135410000046</v>
      </c>
      <c r="R27" s="205">
        <v>0.17205441057715753</v>
      </c>
      <c r="S27" s="188"/>
      <c r="T27" s="79"/>
      <c r="U27" s="19">
        <v>47576.423310000013</v>
      </c>
      <c r="V27" s="19">
        <v>52002.089326000008</v>
      </c>
      <c r="W27" s="25"/>
      <c r="X27" s="36"/>
      <c r="Y27" s="19">
        <v>4425.6660159999956</v>
      </c>
      <c r="Z27" s="211">
        <v>9.3022251529147046E-2</v>
      </c>
      <c r="AA27" s="17"/>
    </row>
    <row r="28" spans="1:27" ht="14.25" x14ac:dyDescent="0.2">
      <c r="A28" s="17"/>
      <c r="B28" s="17"/>
      <c r="C28" s="17"/>
      <c r="D28" s="17"/>
      <c r="E28" s="17" t="s">
        <v>364</v>
      </c>
      <c r="F28" s="24"/>
      <c r="G28" s="36"/>
      <c r="H28" s="390">
        <v>25040.843819000016</v>
      </c>
      <c r="I28" s="390">
        <v>23532.377398999997</v>
      </c>
      <c r="J28" s="390">
        <v>23119.796382</v>
      </c>
      <c r="K28" s="390">
        <v>22398.673107999999</v>
      </c>
      <c r="L28" s="391">
        <v>25256.827514999997</v>
      </c>
      <c r="M28" s="390">
        <v>25008.339958000008</v>
      </c>
      <c r="N28" s="390">
        <v>26136.400583000006</v>
      </c>
      <c r="O28" s="142"/>
      <c r="P28" s="149"/>
      <c r="Q28" s="390">
        <v>3016.6042010000056</v>
      </c>
      <c r="R28" s="210">
        <v>0.13047710936367041</v>
      </c>
      <c r="S28" s="188"/>
      <c r="T28" s="195"/>
      <c r="U28" s="390">
        <v>71693.017600000021</v>
      </c>
      <c r="V28" s="390">
        <v>76401.568056000018</v>
      </c>
      <c r="W28" s="142"/>
      <c r="X28" s="149"/>
      <c r="Y28" s="390">
        <v>4708.5504559999972</v>
      </c>
      <c r="Z28" s="210">
        <v>6.5676555592493233E-2</v>
      </c>
      <c r="AA28" s="36"/>
    </row>
    <row r="29" spans="1:27" ht="12.95" customHeight="1" x14ac:dyDescent="0.2">
      <c r="A29" s="36"/>
      <c r="B29" s="36"/>
      <c r="C29" s="36"/>
      <c r="D29" s="36"/>
      <c r="E29" s="36"/>
      <c r="F29" s="36"/>
      <c r="G29" s="36"/>
      <c r="H29" s="19"/>
      <c r="I29" s="19"/>
      <c r="J29" s="19"/>
      <c r="K29" s="19"/>
      <c r="L29" s="116"/>
      <c r="M29" s="19"/>
      <c r="N29" s="19"/>
      <c r="O29" s="25"/>
      <c r="P29" s="36"/>
      <c r="Q29" s="19"/>
      <c r="R29" s="211"/>
      <c r="S29" s="188"/>
      <c r="T29" s="79"/>
      <c r="U29" s="19"/>
      <c r="V29" s="19"/>
      <c r="W29" s="25"/>
      <c r="X29" s="36"/>
      <c r="Y29" s="19"/>
      <c r="Z29" s="211"/>
      <c r="AA29" s="17"/>
    </row>
    <row r="30" spans="1:27" ht="12.95" customHeight="1" x14ac:dyDescent="0.2">
      <c r="A30" s="36"/>
      <c r="B30" s="52" t="s">
        <v>365</v>
      </c>
      <c r="C30" s="36"/>
      <c r="D30" s="36"/>
      <c r="E30" s="36"/>
      <c r="F30" s="36"/>
      <c r="G30" s="36"/>
      <c r="H30" s="71"/>
      <c r="I30" s="71"/>
      <c r="J30" s="71"/>
      <c r="K30" s="71"/>
      <c r="L30" s="300"/>
      <c r="M30" s="71"/>
      <c r="N30" s="71"/>
      <c r="O30" s="25"/>
      <c r="P30" s="36"/>
      <c r="Q30" s="73"/>
      <c r="R30" s="73"/>
      <c r="S30" s="188"/>
      <c r="T30" s="79"/>
      <c r="U30" s="71"/>
      <c r="V30" s="71"/>
      <c r="W30" s="25"/>
      <c r="X30" s="36"/>
      <c r="Y30" s="73"/>
      <c r="Z30" s="73"/>
      <c r="AA30" s="17"/>
    </row>
    <row r="31" spans="1:27" ht="14.25" x14ac:dyDescent="0.2">
      <c r="A31" s="36"/>
      <c r="B31" s="17"/>
      <c r="C31" s="52" t="s">
        <v>359</v>
      </c>
      <c r="D31" s="36"/>
      <c r="E31" s="36"/>
      <c r="F31" s="36"/>
      <c r="G31" s="36"/>
      <c r="H31" s="71">
        <v>1.362306706422985E-2</v>
      </c>
      <c r="I31" s="71">
        <v>1.3414873228255153E-2</v>
      </c>
      <c r="J31" s="71">
        <v>1.3787621191145372E-2</v>
      </c>
      <c r="K31" s="71">
        <v>1.3830506912196032E-2</v>
      </c>
      <c r="L31" s="300">
        <v>1.3138375911773243E-2</v>
      </c>
      <c r="M31" s="71">
        <v>1.2890671005811843E-2</v>
      </c>
      <c r="N31" s="71">
        <v>1.4370157550175299E-2</v>
      </c>
      <c r="O31" s="25"/>
      <c r="P31" s="36"/>
      <c r="Q31" s="73" t="s">
        <v>144</v>
      </c>
      <c r="R31" s="73" t="s">
        <v>144</v>
      </c>
      <c r="S31" s="188"/>
      <c r="T31" s="79"/>
      <c r="U31" s="71">
        <v>1.3599410191010557E-2</v>
      </c>
      <c r="V31" s="71">
        <v>1.3450022974659064E-2</v>
      </c>
      <c r="W31" s="25"/>
      <c r="X31" s="36"/>
      <c r="Y31" s="73" t="s">
        <v>144</v>
      </c>
      <c r="Z31" s="73" t="s">
        <v>144</v>
      </c>
      <c r="AA31" s="17"/>
    </row>
    <row r="32" spans="1:27" ht="14.25" x14ac:dyDescent="0.2">
      <c r="A32" s="36"/>
      <c r="B32" s="17"/>
      <c r="C32" s="52" t="s">
        <v>357</v>
      </c>
      <c r="D32" s="36"/>
      <c r="E32" s="36"/>
      <c r="F32" s="36"/>
      <c r="G32" s="36"/>
      <c r="H32" s="379">
        <v>1.0898258025105847E-2</v>
      </c>
      <c r="I32" s="379">
        <v>1.0669052060010939E-2</v>
      </c>
      <c r="J32" s="379">
        <v>9.6704338192125303E-3</v>
      </c>
      <c r="K32" s="379">
        <v>9.6277418724552213E-3</v>
      </c>
      <c r="L32" s="380">
        <v>1.1024107792771519E-2</v>
      </c>
      <c r="M32" s="379">
        <v>1.0435570635642384E-2</v>
      </c>
      <c r="N32" s="379">
        <v>9.9613281509810438E-3</v>
      </c>
      <c r="O32" s="25"/>
      <c r="P32" s="36"/>
      <c r="Q32" s="381" t="s">
        <v>144</v>
      </c>
      <c r="R32" s="381" t="s">
        <v>144</v>
      </c>
      <c r="S32" s="188"/>
      <c r="T32" s="79"/>
      <c r="U32" s="379">
        <v>1.0468262336380442E-2</v>
      </c>
      <c r="V32" s="379">
        <v>1.0542562969397607E-2</v>
      </c>
      <c r="W32" s="25"/>
      <c r="X32" s="36"/>
      <c r="Y32" s="381" t="s">
        <v>144</v>
      </c>
      <c r="Z32" s="381" t="s">
        <v>144</v>
      </c>
      <c r="AA32" s="17"/>
    </row>
    <row r="33" spans="1:27" ht="14.25" x14ac:dyDescent="0.2">
      <c r="A33" s="36"/>
      <c r="B33" s="52"/>
      <c r="C33" s="36"/>
      <c r="D33" s="36"/>
      <c r="E33" s="36" t="s">
        <v>81</v>
      </c>
      <c r="F33" s="36"/>
      <c r="G33" s="36"/>
      <c r="H33" s="71">
        <v>1.318512047450524E-2</v>
      </c>
      <c r="I33" s="71">
        <v>1.3083995715798073E-2</v>
      </c>
      <c r="J33" s="71">
        <v>1.3259703764922246E-2</v>
      </c>
      <c r="K33" s="71">
        <v>1.3309983224331823E-2</v>
      </c>
      <c r="L33" s="300">
        <v>1.2781884170337562E-2</v>
      </c>
      <c r="M33" s="71">
        <v>1.2600804879511693E-2</v>
      </c>
      <c r="N33" s="71">
        <v>1.3847901934393137E-2</v>
      </c>
      <c r="O33" s="25"/>
      <c r="P33" s="36"/>
      <c r="Q33" s="73" t="s">
        <v>144</v>
      </c>
      <c r="R33" s="73" t="s">
        <v>144</v>
      </c>
      <c r="S33" s="188"/>
      <c r="T33" s="79"/>
      <c r="U33" s="71">
        <v>1.3172396630404563E-2</v>
      </c>
      <c r="V33" s="71">
        <v>1.3058456428653121E-2</v>
      </c>
      <c r="W33" s="25"/>
      <c r="X33" s="36"/>
      <c r="Y33" s="73" t="s">
        <v>144</v>
      </c>
      <c r="Z33" s="73" t="s">
        <v>144</v>
      </c>
      <c r="AA33" s="17"/>
    </row>
    <row r="34" spans="1:27" ht="6" customHeight="1" x14ac:dyDescent="0.2">
      <c r="A34" s="36"/>
      <c r="B34" s="36"/>
      <c r="C34" s="36"/>
      <c r="D34" s="36"/>
      <c r="E34" s="36"/>
      <c r="F34" s="36"/>
      <c r="G34" s="36"/>
      <c r="H34" s="19"/>
      <c r="I34" s="19"/>
      <c r="J34" s="19"/>
      <c r="K34" s="19"/>
      <c r="L34" s="116"/>
      <c r="M34" s="19"/>
      <c r="N34" s="19"/>
      <c r="O34" s="25"/>
      <c r="P34" s="36"/>
      <c r="Q34" s="73"/>
      <c r="R34" s="211"/>
      <c r="S34" s="188"/>
      <c r="T34" s="79"/>
      <c r="U34" s="19"/>
      <c r="V34" s="19"/>
      <c r="W34" s="25"/>
      <c r="X34" s="36"/>
      <c r="Y34" s="73"/>
      <c r="Z34" s="211"/>
      <c r="AA34" s="17"/>
    </row>
    <row r="35" spans="1:27" ht="14.25" x14ac:dyDescent="0.2">
      <c r="A35" s="36"/>
      <c r="B35" s="52" t="s">
        <v>366</v>
      </c>
      <c r="C35" s="36"/>
      <c r="D35" s="36"/>
      <c r="E35" s="36"/>
      <c r="F35" s="36"/>
      <c r="G35" s="36"/>
      <c r="H35" s="71"/>
      <c r="I35" s="71"/>
      <c r="J35" s="71"/>
      <c r="K35" s="71"/>
      <c r="L35" s="300"/>
      <c r="M35" s="71"/>
      <c r="N35" s="71"/>
      <c r="O35" s="25"/>
      <c r="P35" s="36"/>
      <c r="Q35" s="73"/>
      <c r="R35" s="73"/>
      <c r="S35" s="188"/>
      <c r="T35" s="79"/>
      <c r="U35" s="71"/>
      <c r="V35" s="71"/>
      <c r="W35" s="25"/>
      <c r="X35" s="36"/>
      <c r="Y35" s="73"/>
      <c r="Z35" s="73"/>
      <c r="AA35" s="17"/>
    </row>
    <row r="36" spans="1:27" ht="14.25" x14ac:dyDescent="0.2">
      <c r="A36" s="36"/>
      <c r="B36" s="17"/>
      <c r="C36" s="52" t="s">
        <v>359</v>
      </c>
      <c r="D36" s="36"/>
      <c r="E36" s="36"/>
      <c r="F36" s="36"/>
      <c r="G36" s="36"/>
      <c r="H36" s="382">
        <v>3.5896791542479301E-4</v>
      </c>
      <c r="I36" s="382">
        <v>3.6675396025528196E-4</v>
      </c>
      <c r="J36" s="382">
        <v>3.6829054612306313E-4</v>
      </c>
      <c r="K36" s="382">
        <v>3.6169301992271225E-4</v>
      </c>
      <c r="L36" s="383">
        <v>3.5638691642051861E-4</v>
      </c>
      <c r="M36" s="382">
        <v>3.5730677235997166E-4</v>
      </c>
      <c r="N36" s="382">
        <v>3.4903229575141038E-4</v>
      </c>
      <c r="O36" s="25"/>
      <c r="P36" s="36"/>
      <c r="Q36" s="73" t="s">
        <v>144</v>
      </c>
      <c r="R36" s="73" t="s">
        <v>144</v>
      </c>
      <c r="S36" s="188"/>
      <c r="T36" s="79"/>
      <c r="U36" s="382">
        <v>1.094019818211866E-3</v>
      </c>
      <c r="V36" s="382">
        <v>1.062444483861441E-3</v>
      </c>
      <c r="W36" s="25"/>
      <c r="X36" s="36"/>
      <c r="Y36" s="73" t="s">
        <v>144</v>
      </c>
      <c r="Z36" s="73" t="s">
        <v>144</v>
      </c>
      <c r="AA36" s="17"/>
    </row>
    <row r="37" spans="1:27" ht="14.25" x14ac:dyDescent="0.2">
      <c r="A37" s="36"/>
      <c r="B37" s="17"/>
      <c r="C37" s="52" t="s">
        <v>357</v>
      </c>
      <c r="D37" s="36"/>
      <c r="E37" s="36"/>
      <c r="F37" s="36"/>
      <c r="G37" s="36"/>
      <c r="H37" s="384">
        <v>1.3373014863414462E-3</v>
      </c>
      <c r="I37" s="384">
        <v>1.1803426447319881E-3</v>
      </c>
      <c r="J37" s="384">
        <v>1.1119828163231164E-3</v>
      </c>
      <c r="K37" s="384">
        <v>1.4564214368003891E-3</v>
      </c>
      <c r="L37" s="385">
        <v>1.2437414115922714E-3</v>
      </c>
      <c r="M37" s="384">
        <v>1.3127534489212364E-3</v>
      </c>
      <c r="N37" s="384">
        <v>1.3251755042415346E-3</v>
      </c>
      <c r="O37" s="25"/>
      <c r="P37" s="36"/>
      <c r="Q37" s="381" t="s">
        <v>144</v>
      </c>
      <c r="R37" s="381" t="s">
        <v>144</v>
      </c>
      <c r="S37" s="188"/>
      <c r="T37" s="79"/>
      <c r="U37" s="384">
        <v>3.6339953090251025E-3</v>
      </c>
      <c r="V37" s="384">
        <v>3.8865685078998992E-3</v>
      </c>
      <c r="W37" s="25"/>
      <c r="X37" s="36"/>
      <c r="Y37" s="381" t="s">
        <v>144</v>
      </c>
      <c r="Z37" s="381" t="s">
        <v>144</v>
      </c>
      <c r="AA37" s="17"/>
    </row>
    <row r="38" spans="1:27" ht="14.25" x14ac:dyDescent="0.2">
      <c r="A38" s="36"/>
      <c r="B38" s="52"/>
      <c r="C38" s="36"/>
      <c r="D38" s="36"/>
      <c r="E38" s="36" t="s">
        <v>81</v>
      </c>
      <c r="F38" s="36"/>
      <c r="G38" s="36"/>
      <c r="H38" s="382">
        <v>5.2807776251287506E-4</v>
      </c>
      <c r="I38" s="382">
        <v>5.0696789418696632E-4</v>
      </c>
      <c r="J38" s="382">
        <v>4.9254509429186505E-4</v>
      </c>
      <c r="K38" s="382">
        <v>5.3911708317869904E-4</v>
      </c>
      <c r="L38" s="383">
        <v>5.0091462206100035E-4</v>
      </c>
      <c r="M38" s="382">
        <v>5.1842894408062198E-4</v>
      </c>
      <c r="N38" s="382">
        <v>5.1221337927129435E-4</v>
      </c>
      <c r="O38" s="25"/>
      <c r="P38" s="36"/>
      <c r="Q38" s="73" t="s">
        <v>144</v>
      </c>
      <c r="R38" s="73" t="s">
        <v>144</v>
      </c>
      <c r="S38" s="188"/>
      <c r="T38" s="79"/>
      <c r="U38" s="382">
        <v>1.5278149991642756E-3</v>
      </c>
      <c r="V38" s="382">
        <v>1.5320686243279599E-3</v>
      </c>
      <c r="W38" s="25"/>
      <c r="X38" s="36"/>
      <c r="Y38" s="73" t="s">
        <v>144</v>
      </c>
      <c r="Z38" s="73" t="s">
        <v>144</v>
      </c>
      <c r="AA38" s="17"/>
    </row>
    <row r="39" spans="1:27" ht="14.25" x14ac:dyDescent="0.2">
      <c r="A39" s="36"/>
      <c r="B39" s="36"/>
      <c r="C39" s="36"/>
      <c r="D39" s="36"/>
      <c r="E39" s="36"/>
      <c r="F39" s="36"/>
      <c r="G39" s="36"/>
      <c r="H39" s="19"/>
      <c r="I39" s="19"/>
      <c r="J39" s="19"/>
      <c r="K39" s="19"/>
      <c r="L39" s="116"/>
      <c r="M39" s="19"/>
      <c r="N39" s="19"/>
      <c r="O39" s="25"/>
      <c r="P39" s="36"/>
      <c r="Q39" s="73"/>
      <c r="R39" s="211"/>
      <c r="S39" s="188"/>
      <c r="T39" s="79"/>
      <c r="U39" s="19"/>
      <c r="V39" s="19"/>
      <c r="W39" s="25"/>
      <c r="X39" s="36"/>
      <c r="Y39" s="73"/>
      <c r="Z39" s="211"/>
      <c r="AA39" s="17"/>
    </row>
    <row r="40" spans="1:27" ht="14.25" x14ac:dyDescent="0.2">
      <c r="A40" s="36"/>
      <c r="B40" s="52" t="s">
        <v>405</v>
      </c>
      <c r="C40" s="36"/>
      <c r="D40" s="36"/>
      <c r="E40" s="36"/>
      <c r="F40" s="36"/>
      <c r="G40" s="36"/>
      <c r="H40" s="230">
        <v>2.70157253558023</v>
      </c>
      <c r="I40" s="230">
        <v>2.6776758132011751</v>
      </c>
      <c r="J40" s="230">
        <v>2.8095733895087842</v>
      </c>
      <c r="K40" s="230">
        <v>2.8472245223169943</v>
      </c>
      <c r="L40" s="301">
        <v>2.735332163266964</v>
      </c>
      <c r="M40" s="230">
        <v>2.8091643333774909</v>
      </c>
      <c r="N40" s="230">
        <v>2.8934655164428449</v>
      </c>
      <c r="O40" s="231"/>
      <c r="P40" s="232"/>
      <c r="Q40" s="73" t="s">
        <v>144</v>
      </c>
      <c r="R40" s="73" t="s">
        <v>144</v>
      </c>
      <c r="S40" s="188"/>
      <c r="T40" s="79"/>
      <c r="U40" s="230">
        <v>8.1906398596779759</v>
      </c>
      <c r="V40" s="230">
        <v>8.4389520711798607</v>
      </c>
      <c r="W40" s="25"/>
      <c r="X40" s="36"/>
      <c r="Y40" s="73" t="s">
        <v>144</v>
      </c>
      <c r="Z40" s="73" t="s">
        <v>144</v>
      </c>
      <c r="AA40" s="17"/>
    </row>
    <row r="41" spans="1:27" ht="12.95" customHeight="1" x14ac:dyDescent="0.2">
      <c r="A41" s="36"/>
      <c r="B41" s="36"/>
      <c r="C41" s="36"/>
      <c r="D41" s="36"/>
      <c r="E41" s="36"/>
      <c r="F41" s="36"/>
      <c r="G41" s="36"/>
      <c r="H41" s="19"/>
      <c r="I41" s="19"/>
      <c r="J41" s="19"/>
      <c r="K41" s="19"/>
      <c r="L41" s="19"/>
      <c r="M41" s="19"/>
      <c r="N41" s="19"/>
      <c r="O41" s="36"/>
      <c r="P41" s="36"/>
      <c r="Q41" s="19"/>
      <c r="R41" s="211"/>
      <c r="S41" s="79"/>
      <c r="T41" s="79"/>
      <c r="U41" s="19"/>
      <c r="V41" s="19"/>
      <c r="W41" s="36"/>
      <c r="X41" s="36"/>
      <c r="Y41" s="19"/>
      <c r="Z41" s="211"/>
      <c r="AA41" s="17"/>
    </row>
    <row r="42" spans="1:27" ht="12.95" customHeight="1" x14ac:dyDescent="0.2">
      <c r="A42" s="36"/>
      <c r="B42" s="36"/>
      <c r="C42" s="36"/>
      <c r="D42" s="36"/>
      <c r="E42" s="36"/>
      <c r="F42" s="36"/>
      <c r="G42" s="36"/>
      <c r="H42" s="19"/>
      <c r="I42" s="19"/>
      <c r="J42" s="19"/>
      <c r="K42" s="19"/>
      <c r="L42" s="19"/>
      <c r="M42" s="19"/>
      <c r="N42" s="19"/>
      <c r="O42" s="36"/>
      <c r="P42" s="36"/>
      <c r="Q42" s="19"/>
      <c r="R42" s="211"/>
      <c r="S42" s="79"/>
      <c r="T42" s="79"/>
      <c r="U42" s="19"/>
      <c r="V42" s="19"/>
      <c r="W42" s="36"/>
      <c r="X42" s="36"/>
      <c r="Y42" s="19"/>
      <c r="Z42" s="211"/>
      <c r="AA42" s="17"/>
    </row>
    <row r="43" spans="1:27" ht="12.95" customHeight="1" x14ac:dyDescent="0.2">
      <c r="A43" s="36"/>
      <c r="B43" s="36"/>
      <c r="C43" s="36"/>
      <c r="D43" s="36"/>
      <c r="E43" s="36"/>
      <c r="F43" s="36"/>
      <c r="G43" s="36"/>
      <c r="H43" s="19"/>
      <c r="I43" s="19"/>
      <c r="J43" s="36"/>
      <c r="K43" s="36"/>
      <c r="L43" s="36"/>
      <c r="M43" s="36"/>
      <c r="N43" s="36"/>
      <c r="O43" s="36"/>
      <c r="P43" s="36"/>
      <c r="Q43" s="19"/>
      <c r="R43" s="211"/>
      <c r="S43" s="79"/>
      <c r="T43" s="79"/>
      <c r="U43" s="19"/>
      <c r="V43" s="19"/>
      <c r="W43" s="36"/>
      <c r="X43" s="36"/>
      <c r="Y43" s="19"/>
      <c r="Z43" s="211"/>
      <c r="AA43" s="17"/>
    </row>
    <row r="44" spans="1:27" ht="12.95" customHeight="1" x14ac:dyDescent="0.2">
      <c r="A44" s="36"/>
      <c r="B44" s="36"/>
      <c r="C44" s="36"/>
      <c r="D44" s="36"/>
      <c r="E44" s="36"/>
      <c r="F44" s="36"/>
      <c r="G44" s="36"/>
      <c r="H44" s="19"/>
      <c r="I44" s="19"/>
      <c r="J44" s="19"/>
      <c r="K44" s="19"/>
      <c r="L44" s="19"/>
      <c r="M44" s="19"/>
      <c r="N44" s="19"/>
      <c r="O44" s="36"/>
      <c r="P44" s="36"/>
      <c r="Q44" s="19"/>
      <c r="R44" s="211"/>
      <c r="S44" s="79"/>
      <c r="T44" s="79"/>
      <c r="U44" s="19"/>
      <c r="V44" s="19"/>
      <c r="W44" s="36"/>
      <c r="X44" s="36"/>
      <c r="Y44" s="19"/>
      <c r="Z44" s="211"/>
      <c r="AA44" s="17"/>
    </row>
    <row r="45" spans="1:27" ht="12.95" customHeight="1" x14ac:dyDescent="0.2">
      <c r="A45" s="36"/>
      <c r="B45" s="36"/>
      <c r="C45" s="36"/>
      <c r="D45" s="36"/>
      <c r="E45" s="36"/>
      <c r="F45" s="36"/>
      <c r="G45" s="36"/>
      <c r="H45" s="19"/>
      <c r="I45" s="19"/>
      <c r="J45" s="19"/>
      <c r="K45" s="19"/>
      <c r="L45" s="19"/>
      <c r="M45" s="19"/>
      <c r="N45" s="19"/>
      <c r="O45" s="36"/>
      <c r="P45" s="36"/>
      <c r="Q45" s="19"/>
      <c r="R45" s="211"/>
      <c r="S45" s="79"/>
      <c r="T45" s="79"/>
      <c r="U45" s="19"/>
      <c r="V45" s="19"/>
      <c r="W45" s="36"/>
      <c r="X45" s="36"/>
      <c r="Y45" s="19"/>
      <c r="Z45" s="211"/>
      <c r="AA45" s="17"/>
    </row>
    <row r="46" spans="1:27" ht="12.95" customHeight="1" x14ac:dyDescent="0.2">
      <c r="A46" s="36"/>
      <c r="B46" s="36"/>
      <c r="C46" s="36"/>
      <c r="D46" s="36"/>
      <c r="E46" s="36"/>
      <c r="F46" s="36"/>
      <c r="G46" s="36"/>
      <c r="H46" s="19"/>
      <c r="I46" s="19"/>
      <c r="J46" s="19"/>
      <c r="K46" s="19"/>
      <c r="L46" s="19"/>
      <c r="M46" s="19"/>
      <c r="N46" s="19"/>
      <c r="O46" s="36"/>
      <c r="P46" s="36"/>
      <c r="Q46" s="19"/>
      <c r="R46" s="211"/>
      <c r="S46" s="79"/>
      <c r="T46" s="79"/>
      <c r="U46" s="19"/>
      <c r="V46" s="19"/>
      <c r="W46" s="36"/>
      <c r="X46" s="36"/>
      <c r="Y46" s="19"/>
      <c r="Z46" s="211"/>
      <c r="AA46" s="17"/>
    </row>
    <row r="47" spans="1:27" ht="12.95" customHeight="1" x14ac:dyDescent="0.2">
      <c r="A47" s="36"/>
      <c r="B47" s="36"/>
      <c r="C47" s="36"/>
      <c r="D47" s="36"/>
      <c r="E47" s="36"/>
      <c r="F47" s="36"/>
      <c r="G47" s="36"/>
      <c r="H47" s="19"/>
      <c r="I47" s="19"/>
      <c r="J47" s="19"/>
      <c r="K47" s="19"/>
      <c r="L47" s="19"/>
      <c r="M47" s="19"/>
      <c r="N47" s="19"/>
      <c r="O47" s="36"/>
      <c r="P47" s="36"/>
      <c r="Q47" s="19"/>
      <c r="R47" s="211"/>
      <c r="S47" s="79"/>
      <c r="T47" s="79"/>
      <c r="U47" s="19"/>
      <c r="V47" s="19"/>
      <c r="W47" s="36"/>
      <c r="X47" s="36"/>
      <c r="Y47" s="19"/>
      <c r="Z47" s="211"/>
      <c r="AA47" s="17"/>
    </row>
    <row r="48" spans="1:27" ht="12.95" customHeight="1" x14ac:dyDescent="0.2">
      <c r="A48" s="36"/>
      <c r="B48" s="36"/>
      <c r="C48" s="36"/>
      <c r="D48" s="36"/>
      <c r="E48" s="36"/>
      <c r="F48" s="36"/>
      <c r="G48" s="36"/>
      <c r="H48" s="19"/>
      <c r="I48" s="19"/>
      <c r="J48" s="19"/>
      <c r="K48" s="19"/>
      <c r="L48" s="19"/>
      <c r="M48" s="19"/>
      <c r="N48" s="19"/>
      <c r="O48" s="36"/>
      <c r="P48" s="36"/>
      <c r="Q48" s="19"/>
      <c r="R48" s="211"/>
      <c r="S48" s="79"/>
      <c r="T48" s="79"/>
      <c r="U48" s="19"/>
      <c r="V48" s="19"/>
      <c r="W48" s="36"/>
      <c r="X48" s="36"/>
      <c r="Y48" s="19"/>
      <c r="Z48" s="211"/>
      <c r="AA48" s="17"/>
    </row>
    <row r="49" spans="1:27" ht="12.95" customHeight="1" x14ac:dyDescent="0.2">
      <c r="A49" s="36"/>
      <c r="B49" s="36"/>
      <c r="C49" s="36"/>
      <c r="D49" s="36"/>
      <c r="E49" s="36"/>
      <c r="F49" s="36"/>
      <c r="G49" s="36"/>
      <c r="H49" s="19"/>
      <c r="I49" s="19"/>
      <c r="J49" s="19"/>
      <c r="K49" s="19"/>
      <c r="L49" s="19"/>
      <c r="M49" s="19"/>
      <c r="N49" s="19"/>
      <c r="O49" s="36"/>
      <c r="P49" s="36"/>
      <c r="Q49" s="19"/>
      <c r="R49" s="211"/>
      <c r="S49" s="79"/>
      <c r="T49" s="79"/>
      <c r="U49" s="19"/>
      <c r="V49" s="19"/>
      <c r="W49" s="36"/>
      <c r="X49" s="36"/>
      <c r="Y49" s="19"/>
      <c r="Z49" s="211"/>
      <c r="AA49" s="17"/>
    </row>
    <row r="50" spans="1:27" ht="12.95" customHeight="1" x14ac:dyDescent="0.2">
      <c r="A50" s="36"/>
      <c r="B50" s="36"/>
      <c r="C50" s="36"/>
      <c r="D50" s="36"/>
      <c r="E50" s="36"/>
      <c r="F50" s="36"/>
      <c r="G50" s="36"/>
      <c r="H50" s="19"/>
      <c r="I50" s="19"/>
      <c r="J50" s="19"/>
      <c r="K50" s="19"/>
      <c r="L50" s="19"/>
      <c r="M50" s="19"/>
      <c r="N50" s="19"/>
      <c r="O50" s="36"/>
      <c r="P50" s="36"/>
      <c r="Q50" s="19"/>
      <c r="R50" s="211"/>
      <c r="S50" s="79"/>
      <c r="T50" s="79"/>
      <c r="U50" s="19"/>
      <c r="V50" s="19"/>
      <c r="W50" s="36"/>
      <c r="X50" s="36"/>
      <c r="Y50" s="19"/>
      <c r="Z50" s="211"/>
      <c r="AA50" s="17"/>
    </row>
    <row r="51" spans="1:27" ht="12.95" customHeight="1" x14ac:dyDescent="0.2">
      <c r="A51" s="36"/>
      <c r="B51" s="36"/>
      <c r="C51" s="36"/>
      <c r="D51" s="36"/>
      <c r="E51" s="36"/>
      <c r="F51" s="36"/>
      <c r="G51" s="36"/>
      <c r="H51" s="19"/>
      <c r="I51" s="19"/>
      <c r="J51" s="19"/>
      <c r="K51" s="19"/>
      <c r="L51" s="19"/>
      <c r="M51" s="19"/>
      <c r="N51" s="19"/>
      <c r="O51" s="36"/>
      <c r="P51" s="36"/>
      <c r="Q51" s="19"/>
      <c r="R51" s="211"/>
      <c r="S51" s="79"/>
      <c r="T51" s="79"/>
      <c r="U51" s="19"/>
      <c r="V51" s="19"/>
      <c r="W51" s="36"/>
      <c r="X51" s="36"/>
      <c r="Y51" s="19"/>
      <c r="Z51" s="211"/>
      <c r="AA51" s="17"/>
    </row>
    <row r="52" spans="1:27" ht="12.95" customHeight="1" x14ac:dyDescent="0.2">
      <c r="A52" s="36"/>
      <c r="B52" s="36"/>
      <c r="C52" s="36"/>
      <c r="D52" s="36"/>
      <c r="E52" s="36"/>
      <c r="F52" s="36"/>
      <c r="G52" s="36"/>
      <c r="H52" s="19"/>
      <c r="I52" s="19"/>
      <c r="J52" s="19"/>
      <c r="K52" s="19"/>
      <c r="L52" s="19"/>
      <c r="M52" s="19"/>
      <c r="N52" s="19"/>
      <c r="O52" s="36"/>
      <c r="P52" s="36"/>
      <c r="Q52" s="19"/>
      <c r="R52" s="211"/>
      <c r="S52" s="79"/>
      <c r="T52" s="79"/>
      <c r="U52" s="19"/>
      <c r="V52" s="19"/>
      <c r="W52" s="36"/>
      <c r="X52" s="36"/>
      <c r="Y52" s="19"/>
      <c r="Z52" s="211"/>
      <c r="AA52" s="17"/>
    </row>
    <row r="53" spans="1:27" ht="14.25" x14ac:dyDescent="0.2">
      <c r="A53" s="36"/>
      <c r="B53" s="36"/>
      <c r="C53" s="36"/>
      <c r="D53" s="36"/>
      <c r="E53" s="36"/>
      <c r="F53" s="36"/>
      <c r="G53" s="36"/>
      <c r="H53" s="19"/>
      <c r="I53" s="19"/>
      <c r="J53" s="19"/>
      <c r="K53" s="19"/>
      <c r="L53" s="19"/>
      <c r="M53" s="19"/>
      <c r="N53" s="19"/>
      <c r="O53" s="36"/>
      <c r="P53" s="36"/>
      <c r="Q53" s="19"/>
      <c r="R53" s="211"/>
      <c r="S53" s="79"/>
      <c r="T53" s="79"/>
      <c r="U53" s="19"/>
      <c r="V53" s="19"/>
      <c r="W53" s="36"/>
      <c r="X53" s="36"/>
      <c r="Y53" s="19"/>
      <c r="Z53" s="211"/>
      <c r="AA53" s="17"/>
    </row>
    <row r="54" spans="1:27" ht="16.5" customHeight="1" x14ac:dyDescent="0.2">
      <c r="A54" s="36"/>
      <c r="B54" s="36"/>
      <c r="C54" s="36"/>
      <c r="D54" s="36"/>
      <c r="E54" s="36"/>
      <c r="F54" s="36"/>
      <c r="G54" s="36"/>
      <c r="H54" s="19"/>
      <c r="I54" s="19"/>
      <c r="J54" s="19"/>
      <c r="K54" s="19"/>
      <c r="L54" s="19"/>
      <c r="M54" s="19"/>
      <c r="N54" s="19"/>
      <c r="O54" s="36"/>
      <c r="P54" s="36"/>
      <c r="Q54" s="19"/>
      <c r="R54" s="211"/>
      <c r="S54" s="79"/>
      <c r="T54" s="79"/>
      <c r="U54" s="19"/>
      <c r="V54" s="19"/>
      <c r="W54" s="36"/>
      <c r="X54" s="36"/>
      <c r="Y54" s="19"/>
      <c r="Z54" s="211"/>
      <c r="AA54" s="17"/>
    </row>
    <row r="55" spans="1:27" ht="14.25" x14ac:dyDescent="0.2">
      <c r="A55" s="36"/>
      <c r="B55" s="36"/>
      <c r="C55" s="36"/>
      <c r="D55" s="36"/>
      <c r="E55" s="36"/>
      <c r="F55" s="36"/>
      <c r="G55" s="36"/>
      <c r="H55" s="19"/>
      <c r="I55" s="19"/>
      <c r="J55" s="19"/>
      <c r="K55" s="19"/>
      <c r="L55" s="19"/>
      <c r="M55" s="19"/>
      <c r="N55" s="19"/>
      <c r="O55" s="36"/>
      <c r="P55" s="36"/>
      <c r="Q55" s="19"/>
      <c r="R55" s="211"/>
      <c r="S55" s="79"/>
      <c r="T55" s="79"/>
      <c r="U55" s="19"/>
      <c r="V55" s="19"/>
      <c r="W55" s="36"/>
      <c r="X55" s="36"/>
      <c r="Y55" s="19"/>
      <c r="Z55" s="211"/>
      <c r="AA55" s="17"/>
    </row>
    <row r="56" spans="1:27" ht="12.95" customHeight="1" x14ac:dyDescent="0.2">
      <c r="A56" s="36"/>
      <c r="B56" s="36"/>
      <c r="C56" s="36"/>
      <c r="D56" s="36"/>
      <c r="E56" s="36"/>
      <c r="F56" s="36"/>
      <c r="G56" s="36"/>
      <c r="H56" s="19"/>
      <c r="I56" s="19"/>
      <c r="J56" s="19"/>
      <c r="K56" s="19"/>
      <c r="L56" s="19"/>
      <c r="M56" s="19"/>
      <c r="N56" s="19"/>
      <c r="O56" s="36"/>
      <c r="P56" s="36"/>
      <c r="Q56" s="19"/>
      <c r="R56" s="211"/>
      <c r="S56" s="79"/>
      <c r="T56" s="79"/>
      <c r="U56" s="19"/>
      <c r="V56" s="19"/>
      <c r="W56" s="36"/>
      <c r="X56" s="36"/>
      <c r="Y56" s="19"/>
      <c r="Z56" s="211"/>
      <c r="AA56" s="17"/>
    </row>
    <row r="57" spans="1:27" ht="12.95" customHeight="1" x14ac:dyDescent="0.2">
      <c r="A57" s="36"/>
      <c r="B57" s="36"/>
      <c r="C57" s="36"/>
      <c r="D57" s="36"/>
      <c r="E57" s="36"/>
      <c r="F57" s="36"/>
      <c r="G57" s="36"/>
      <c r="H57" s="19"/>
      <c r="I57" s="19"/>
      <c r="J57" s="19"/>
      <c r="K57" s="19"/>
      <c r="L57" s="19"/>
      <c r="M57" s="19"/>
      <c r="N57" s="19"/>
      <c r="O57" s="36"/>
      <c r="P57" s="36"/>
      <c r="Q57" s="19"/>
      <c r="R57" s="211"/>
      <c r="S57" s="79"/>
      <c r="T57" s="79"/>
      <c r="U57" s="19"/>
      <c r="V57" s="19"/>
      <c r="W57" s="36"/>
      <c r="X57" s="36"/>
      <c r="Y57" s="19"/>
      <c r="Z57" s="211"/>
      <c r="AA57" s="17"/>
    </row>
    <row r="58" spans="1:27" ht="12.95" customHeight="1" x14ac:dyDescent="0.2">
      <c r="A58" s="36"/>
      <c r="B58" s="36"/>
      <c r="C58" s="36"/>
      <c r="D58" s="36"/>
      <c r="E58" s="36"/>
      <c r="F58" s="36"/>
      <c r="G58" s="36"/>
      <c r="H58" s="19"/>
      <c r="I58" s="19"/>
      <c r="J58" s="19"/>
      <c r="K58" s="19"/>
      <c r="L58" s="19"/>
      <c r="M58" s="19"/>
      <c r="N58" s="19"/>
      <c r="O58" s="36"/>
      <c r="P58" s="36"/>
      <c r="Q58" s="19"/>
      <c r="R58" s="211"/>
      <c r="S58" s="79"/>
      <c r="T58" s="79"/>
      <c r="U58" s="19"/>
      <c r="V58" s="19"/>
      <c r="W58" s="36"/>
      <c r="X58" s="36"/>
      <c r="Y58" s="19"/>
      <c r="Z58" s="211"/>
      <c r="AA58" s="17"/>
    </row>
    <row r="59" spans="1:27" ht="12.95" customHeight="1" x14ac:dyDescent="0.2">
      <c r="A59" s="36"/>
      <c r="B59" s="36"/>
      <c r="C59" s="36"/>
      <c r="D59" s="36"/>
      <c r="E59" s="36"/>
      <c r="F59" s="36"/>
      <c r="G59" s="36"/>
      <c r="H59" s="19"/>
      <c r="I59" s="19"/>
      <c r="J59" s="19"/>
      <c r="K59" s="19"/>
      <c r="L59" s="19"/>
      <c r="M59" s="19"/>
      <c r="N59" s="19"/>
      <c r="O59" s="36"/>
      <c r="P59" s="36"/>
      <c r="Q59" s="19"/>
      <c r="R59" s="211"/>
      <c r="S59" s="79"/>
      <c r="T59" s="79"/>
      <c r="U59" s="19"/>
      <c r="V59" s="19"/>
      <c r="W59" s="36"/>
      <c r="X59" s="36"/>
      <c r="Y59" s="19"/>
      <c r="Z59" s="211"/>
      <c r="AA59" s="17"/>
    </row>
    <row r="60" spans="1:27" ht="12.95" customHeight="1" x14ac:dyDescent="0.2">
      <c r="A60" s="36"/>
      <c r="B60" s="36"/>
      <c r="C60" s="36"/>
      <c r="D60" s="36"/>
      <c r="E60" s="36"/>
      <c r="F60" s="36"/>
      <c r="G60" s="36"/>
      <c r="H60" s="19"/>
      <c r="I60" s="19"/>
      <c r="J60" s="19"/>
      <c r="K60" s="19"/>
      <c r="L60" s="19"/>
      <c r="M60" s="19"/>
      <c r="N60" s="19"/>
      <c r="O60" s="36"/>
      <c r="P60" s="36"/>
      <c r="Q60" s="19"/>
      <c r="R60" s="211"/>
      <c r="S60" s="79"/>
      <c r="T60" s="79"/>
      <c r="U60" s="19"/>
      <c r="V60" s="19"/>
      <c r="W60" s="36"/>
      <c r="X60" s="36"/>
      <c r="Y60" s="19"/>
      <c r="Z60" s="211"/>
      <c r="AA60" s="17"/>
    </row>
    <row r="61" spans="1:27" ht="12.95" customHeight="1" x14ac:dyDescent="0.2">
      <c r="A61" s="17"/>
      <c r="B61" s="17"/>
      <c r="C61" s="17"/>
      <c r="D61" s="17"/>
      <c r="E61" s="17"/>
      <c r="F61" s="17"/>
      <c r="G61" s="36"/>
      <c r="H61" s="19"/>
      <c r="I61" s="19"/>
      <c r="J61" s="19"/>
      <c r="K61" s="19"/>
      <c r="L61" s="19"/>
      <c r="M61" s="19"/>
      <c r="N61" s="19"/>
      <c r="O61" s="19"/>
      <c r="P61" s="19"/>
      <c r="Q61" s="19"/>
      <c r="R61" s="19"/>
      <c r="S61" s="19"/>
      <c r="T61" s="19"/>
      <c r="U61" s="19"/>
      <c r="V61" s="19"/>
      <c r="W61" s="19"/>
      <c r="X61" s="19"/>
      <c r="Y61" s="17"/>
      <c r="Z61" s="17"/>
      <c r="AA61" s="17"/>
    </row>
    <row r="62" spans="1:27" ht="5.25" customHeight="1" x14ac:dyDescent="0.2">
      <c r="A62" s="30"/>
      <c r="B62" s="44"/>
      <c r="C62" s="30"/>
      <c r="D62" s="30"/>
      <c r="E62" s="45"/>
      <c r="F62" s="44"/>
      <c r="G62" s="30"/>
      <c r="H62" s="35"/>
      <c r="I62" s="35"/>
      <c r="J62" s="35"/>
      <c r="K62" s="35"/>
      <c r="L62" s="35"/>
      <c r="M62" s="35"/>
      <c r="N62" s="35"/>
      <c r="O62" s="35"/>
      <c r="P62" s="35"/>
      <c r="Q62" s="35"/>
      <c r="R62" s="35"/>
      <c r="S62" s="35"/>
      <c r="T62" s="35"/>
      <c r="U62" s="35"/>
      <c r="V62" s="35"/>
      <c r="W62" s="35"/>
      <c r="X62" s="35"/>
      <c r="Y62" s="46"/>
      <c r="Z62" s="46"/>
      <c r="AA62" s="46"/>
    </row>
    <row r="63" spans="1:27" ht="14.25" x14ac:dyDescent="0.2">
      <c r="A63" s="104" t="s">
        <v>149</v>
      </c>
      <c r="B63" s="94"/>
      <c r="C63" s="646" t="s">
        <v>368</v>
      </c>
      <c r="D63" s="646"/>
      <c r="E63" s="646"/>
      <c r="F63" s="646"/>
      <c r="G63" s="646"/>
      <c r="H63" s="646"/>
      <c r="I63" s="646"/>
      <c r="J63" s="646"/>
      <c r="K63" s="646"/>
      <c r="L63" s="646"/>
      <c r="M63" s="646"/>
      <c r="N63" s="646"/>
      <c r="O63" s="646"/>
      <c r="P63" s="646"/>
      <c r="Q63" s="646"/>
      <c r="R63" s="646"/>
      <c r="S63" s="646"/>
      <c r="T63" s="646"/>
      <c r="U63" s="646"/>
      <c r="V63" s="646"/>
      <c r="W63" s="646"/>
      <c r="X63" s="646"/>
      <c r="Y63" s="646"/>
      <c r="Z63" s="646"/>
      <c r="AA63" s="646"/>
    </row>
    <row r="64" spans="1:27" ht="14.25" customHeight="1" x14ac:dyDescent="0.2">
      <c r="A64" s="104" t="s">
        <v>150</v>
      </c>
      <c r="B64" s="94"/>
      <c r="C64" s="646" t="s">
        <v>411</v>
      </c>
      <c r="D64" s="646"/>
      <c r="E64" s="646"/>
      <c r="F64" s="646"/>
      <c r="G64" s="646"/>
      <c r="H64" s="646"/>
      <c r="I64" s="646"/>
      <c r="J64" s="646"/>
      <c r="K64" s="646"/>
      <c r="L64" s="646"/>
      <c r="M64" s="646"/>
      <c r="N64" s="646"/>
      <c r="O64" s="646"/>
      <c r="P64" s="646"/>
      <c r="Q64" s="646"/>
      <c r="R64" s="646"/>
      <c r="S64" s="646"/>
      <c r="T64" s="646"/>
      <c r="U64" s="646"/>
      <c r="V64" s="646"/>
      <c r="W64" s="646"/>
      <c r="X64" s="646"/>
      <c r="Y64" s="646"/>
      <c r="Z64" s="646"/>
      <c r="AA64" s="646"/>
    </row>
    <row r="65" spans="1:27" ht="14.25" customHeight="1" x14ac:dyDescent="0.2">
      <c r="A65" s="104" t="s">
        <v>151</v>
      </c>
      <c r="B65" s="94"/>
      <c r="C65" s="646" t="s">
        <v>229</v>
      </c>
      <c r="D65" s="646"/>
      <c r="E65" s="646"/>
      <c r="F65" s="646"/>
      <c r="G65" s="646"/>
      <c r="H65" s="646"/>
      <c r="I65" s="646"/>
      <c r="J65" s="646"/>
      <c r="K65" s="646"/>
      <c r="L65" s="646"/>
      <c r="M65" s="646"/>
      <c r="N65" s="646"/>
      <c r="O65" s="646"/>
      <c r="P65" s="646"/>
      <c r="Q65" s="646"/>
      <c r="R65" s="646"/>
      <c r="S65" s="646"/>
      <c r="T65" s="646"/>
      <c r="U65" s="646"/>
      <c r="V65" s="646"/>
      <c r="W65" s="646"/>
      <c r="X65" s="646"/>
      <c r="Y65" s="646"/>
      <c r="Z65" s="646"/>
      <c r="AA65" s="646"/>
    </row>
    <row r="66" spans="1:27" ht="14.25" x14ac:dyDescent="0.2">
      <c r="A66" s="104" t="s">
        <v>177</v>
      </c>
      <c r="B66" s="94"/>
      <c r="C66" s="646" t="s">
        <v>367</v>
      </c>
      <c r="D66" s="646"/>
      <c r="E66" s="646"/>
      <c r="F66" s="646"/>
      <c r="G66" s="646"/>
      <c r="H66" s="646"/>
      <c r="I66" s="646"/>
      <c r="J66" s="646"/>
      <c r="K66" s="646"/>
      <c r="L66" s="646"/>
      <c r="M66" s="646"/>
      <c r="N66" s="646"/>
      <c r="O66" s="646"/>
      <c r="P66" s="646"/>
      <c r="Q66" s="646"/>
      <c r="R66" s="646"/>
      <c r="S66" s="646"/>
      <c r="T66" s="646"/>
      <c r="U66" s="646"/>
      <c r="V66" s="646"/>
      <c r="W66" s="646"/>
      <c r="X66" s="646"/>
      <c r="Y66" s="646"/>
      <c r="Z66" s="646"/>
      <c r="AA66" s="646"/>
    </row>
    <row r="67" spans="1:27" ht="14.25" customHeight="1" x14ac:dyDescent="0.2">
      <c r="A67" s="104" t="s">
        <v>178</v>
      </c>
      <c r="B67" s="94"/>
      <c r="C67" s="646" t="s">
        <v>412</v>
      </c>
      <c r="D67" s="646"/>
      <c r="E67" s="646"/>
      <c r="F67" s="646"/>
      <c r="G67" s="646"/>
      <c r="H67" s="646"/>
      <c r="I67" s="646"/>
      <c r="J67" s="646"/>
      <c r="K67" s="646"/>
      <c r="L67" s="646"/>
      <c r="M67" s="646"/>
      <c r="N67" s="646"/>
      <c r="O67" s="646"/>
      <c r="P67" s="646"/>
      <c r="Q67" s="646"/>
      <c r="R67" s="646"/>
      <c r="S67" s="646"/>
      <c r="T67" s="646"/>
      <c r="U67" s="646"/>
      <c r="V67" s="646"/>
      <c r="W67" s="646"/>
      <c r="X67" s="646"/>
      <c r="Y67" s="646"/>
      <c r="Z67" s="646"/>
      <c r="AA67" s="646"/>
    </row>
    <row r="68" spans="1:27" ht="14.25" customHeight="1" x14ac:dyDescent="0.2">
      <c r="A68" s="104" t="s">
        <v>262</v>
      </c>
      <c r="B68" s="388"/>
      <c r="C68" s="655" t="s">
        <v>263</v>
      </c>
      <c r="D68" s="655"/>
      <c r="E68" s="655"/>
      <c r="F68" s="655"/>
      <c r="G68" s="655"/>
      <c r="H68" s="655"/>
      <c r="I68" s="655"/>
      <c r="J68" s="655"/>
      <c r="K68" s="655"/>
      <c r="L68" s="655"/>
      <c r="M68" s="655"/>
      <c r="N68" s="655"/>
      <c r="O68" s="655"/>
      <c r="P68" s="655"/>
      <c r="Q68" s="655"/>
      <c r="R68" s="655"/>
      <c r="S68" s="655"/>
      <c r="T68" s="655"/>
      <c r="U68" s="655"/>
      <c r="V68" s="655"/>
      <c r="W68" s="655"/>
      <c r="X68" s="655"/>
      <c r="Y68" s="655"/>
      <c r="Z68" s="655"/>
      <c r="AA68" s="655"/>
    </row>
  </sheetData>
  <mergeCells count="7">
    <mergeCell ref="C68:AA68"/>
    <mergeCell ref="C66:AA66"/>
    <mergeCell ref="C67:AA67"/>
    <mergeCell ref="A5:G5"/>
    <mergeCell ref="C63:AA63"/>
    <mergeCell ref="C64:AA64"/>
    <mergeCell ref="C65:AA65"/>
  </mergeCells>
  <phoneticPr fontId="4" type="noConversion"/>
  <pageMargins left="0.2" right="0.2" top="0.5" bottom="0.5" header="0.25" footer="0.25"/>
  <pageSetup scale="57" orientation="landscape" cellComments="asDisplayed" r:id="rId1"/>
  <headerFooter alignWithMargins="0">
    <oddHeader>&amp;L&amp;"Arial,Bold"&amp;20Investment and Savings Products - Financial Results and Financial Analysis&amp;R&amp;"Arial,Bold"&amp;14PRIMERICA, INC.&amp;"Arial,Regular"&amp;10
&amp;14Financial Supplement</oddHeader>
    <oddFooter>&amp;C&amp;P of &amp;N</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A70"/>
  <sheetViews>
    <sheetView zoomScale="70" zoomScaleNormal="70" zoomScaleSheetLayoutView="40" workbookViewId="0">
      <selection activeCell="M17" sqref="M17"/>
    </sheetView>
  </sheetViews>
  <sheetFormatPr defaultRowHeight="12.95" customHeight="1" x14ac:dyDescent="0.2"/>
  <cols>
    <col min="1" max="1" width="2.140625" customWidth="1"/>
    <col min="2" max="6" width="2.28515625" customWidth="1"/>
    <col min="7" max="7" width="49.85546875" customWidth="1"/>
    <col min="8" max="14" width="12.7109375" customWidth="1"/>
    <col min="15" max="15" width="0.85546875" customWidth="1"/>
    <col min="16" max="16" width="0.7109375" customWidth="1"/>
    <col min="17" max="17" width="12.140625" bestFit="1" customWidth="1"/>
    <col min="18" max="18" width="10.5703125" bestFit="1" customWidth="1"/>
    <col min="19" max="20" width="0.85546875" customWidth="1"/>
    <col min="21" max="22" width="12.7109375" customWidth="1"/>
    <col min="23" max="24" width="0.85546875" customWidth="1"/>
    <col min="25" max="25" width="12.7109375" customWidth="1"/>
    <col min="26" max="26" width="10.5703125" customWidth="1"/>
    <col min="27" max="27" width="14.5703125" customWidth="1"/>
  </cols>
  <sheetData>
    <row r="1" spans="1:27" ht="7.5" customHeight="1" thickBot="1" x14ac:dyDescent="0.25">
      <c r="A1" s="626"/>
      <c r="B1" s="5"/>
      <c r="C1" s="6"/>
      <c r="D1" s="6"/>
      <c r="E1" s="6"/>
      <c r="F1" s="6"/>
      <c r="G1" s="6"/>
      <c r="H1" s="6"/>
      <c r="I1" s="6"/>
      <c r="J1" s="6"/>
      <c r="K1" s="6"/>
      <c r="L1" s="6"/>
      <c r="M1" s="6"/>
      <c r="N1" s="6"/>
      <c r="O1" s="6"/>
      <c r="P1" s="6"/>
      <c r="Q1" s="6"/>
      <c r="R1" s="6"/>
      <c r="S1" s="6"/>
      <c r="T1" s="6"/>
      <c r="U1" s="6"/>
      <c r="V1" s="6"/>
      <c r="W1" s="6"/>
      <c r="X1" s="6"/>
      <c r="Y1" s="7"/>
      <c r="Z1" s="7"/>
      <c r="AA1" s="7"/>
    </row>
    <row r="2" spans="1:27" ht="4.5" customHeight="1" thickTop="1" x14ac:dyDescent="0.2">
      <c r="A2" s="85"/>
      <c r="B2" s="85"/>
      <c r="C2" s="86"/>
      <c r="D2" s="86"/>
      <c r="E2" s="86"/>
      <c r="F2" s="86"/>
      <c r="G2" s="86"/>
      <c r="H2" s="86"/>
      <c r="I2" s="86"/>
      <c r="J2" s="86"/>
      <c r="K2" s="86"/>
      <c r="L2" s="86"/>
      <c r="M2" s="86"/>
      <c r="N2" s="86"/>
      <c r="O2" s="86"/>
      <c r="P2" s="86"/>
      <c r="Q2" s="86"/>
      <c r="R2" s="86"/>
      <c r="S2" s="86"/>
      <c r="T2" s="86"/>
      <c r="U2" s="86"/>
      <c r="V2" s="86"/>
      <c r="W2" s="86"/>
      <c r="X2" s="86"/>
      <c r="Y2" s="87"/>
      <c r="Z2" s="87"/>
      <c r="AA2" s="87"/>
    </row>
    <row r="3" spans="1:27" ht="9.75" customHeight="1" x14ac:dyDescent="0.2">
      <c r="A3" s="5"/>
      <c r="B3" s="5"/>
      <c r="C3" s="6"/>
      <c r="D3" s="6"/>
      <c r="E3" s="6"/>
      <c r="F3" s="6"/>
      <c r="G3" s="6"/>
      <c r="H3" s="6"/>
      <c r="I3" s="6"/>
      <c r="J3" s="6"/>
      <c r="K3" s="6"/>
      <c r="L3" s="6"/>
      <c r="M3" s="6"/>
      <c r="N3" s="6"/>
      <c r="O3" s="6"/>
      <c r="P3" s="6"/>
      <c r="Q3" s="6"/>
      <c r="R3" s="6"/>
      <c r="S3" s="6"/>
      <c r="T3" s="6"/>
      <c r="U3" s="6"/>
      <c r="V3" s="6"/>
      <c r="W3" s="6"/>
      <c r="X3" s="6"/>
      <c r="Y3" s="7"/>
      <c r="Z3" s="7"/>
      <c r="AA3" s="7"/>
    </row>
    <row r="4" spans="1:27" ht="15" x14ac:dyDescent="0.25">
      <c r="A4" s="12" t="s">
        <v>12</v>
      </c>
      <c r="B4" s="5"/>
      <c r="C4" s="6"/>
      <c r="D4" s="6"/>
      <c r="E4" s="6"/>
      <c r="F4" s="6"/>
      <c r="G4" s="6"/>
      <c r="H4" s="203"/>
      <c r="I4" s="203"/>
      <c r="J4" s="203"/>
      <c r="K4" s="453"/>
      <c r="L4" s="203"/>
      <c r="M4" s="203"/>
      <c r="N4" s="203"/>
      <c r="O4" s="10"/>
      <c r="P4" s="7"/>
      <c r="Q4" s="11" t="s">
        <v>414</v>
      </c>
      <c r="R4" s="11"/>
      <c r="S4" s="188"/>
      <c r="T4" s="79"/>
      <c r="U4" s="81"/>
      <c r="V4" s="81"/>
      <c r="W4" s="10"/>
      <c r="X4" s="7"/>
      <c r="Y4" s="11" t="s">
        <v>223</v>
      </c>
      <c r="Z4" s="11"/>
      <c r="AA4" s="7"/>
    </row>
    <row r="5" spans="1:27" ht="30" x14ac:dyDescent="0.25">
      <c r="A5" s="84" t="s">
        <v>80</v>
      </c>
      <c r="B5" s="84"/>
      <c r="C5" s="84"/>
      <c r="D5" s="84"/>
      <c r="E5" s="84"/>
      <c r="F5" s="84"/>
      <c r="G5" s="84"/>
      <c r="H5" s="447" t="s">
        <v>349</v>
      </c>
      <c r="I5" s="389" t="s">
        <v>350</v>
      </c>
      <c r="J5" s="389" t="s">
        <v>351</v>
      </c>
      <c r="K5" s="147" t="s">
        <v>352</v>
      </c>
      <c r="L5" s="451" t="s">
        <v>393</v>
      </c>
      <c r="M5" s="451" t="s">
        <v>396</v>
      </c>
      <c r="N5" s="451" t="s">
        <v>397</v>
      </c>
      <c r="O5" s="387"/>
      <c r="P5" s="7"/>
      <c r="Q5" s="415" t="s">
        <v>227</v>
      </c>
      <c r="R5" s="415" t="s">
        <v>228</v>
      </c>
      <c r="S5" s="188"/>
      <c r="T5" s="79"/>
      <c r="U5" s="389" t="s">
        <v>353</v>
      </c>
      <c r="V5" s="389" t="s">
        <v>398</v>
      </c>
      <c r="W5" s="387"/>
      <c r="X5" s="7"/>
      <c r="Y5" s="389" t="s">
        <v>227</v>
      </c>
      <c r="Z5" s="389" t="s">
        <v>228</v>
      </c>
      <c r="AA5" s="7"/>
    </row>
    <row r="6" spans="1:27" ht="7.5" customHeight="1" x14ac:dyDescent="0.2">
      <c r="A6" s="36"/>
      <c r="B6" s="36"/>
      <c r="C6" s="36"/>
      <c r="D6" s="36"/>
      <c r="E6" s="36"/>
      <c r="F6" s="36"/>
      <c r="G6" s="36"/>
      <c r="H6" s="19"/>
      <c r="I6" s="19"/>
      <c r="J6" s="19"/>
      <c r="K6" s="454"/>
      <c r="L6" s="19"/>
      <c r="M6" s="19"/>
      <c r="N6" s="19"/>
      <c r="O6" s="25"/>
      <c r="P6" s="36"/>
      <c r="Q6" s="19"/>
      <c r="R6" s="211"/>
      <c r="S6" s="188"/>
      <c r="T6" s="79"/>
      <c r="U6" s="19"/>
      <c r="V6" s="19"/>
      <c r="W6" s="25"/>
      <c r="X6" s="36"/>
      <c r="Y6" s="19"/>
      <c r="Z6" s="211"/>
      <c r="AA6" s="17"/>
    </row>
    <row r="7" spans="1:27" ht="12.95" customHeight="1" x14ac:dyDescent="0.2">
      <c r="A7" s="36"/>
      <c r="B7" s="52" t="s">
        <v>374</v>
      </c>
      <c r="C7" s="36"/>
      <c r="D7" s="36"/>
      <c r="E7" s="36"/>
      <c r="F7" s="36"/>
      <c r="G7" s="36"/>
      <c r="H7" s="36"/>
      <c r="I7" s="36"/>
      <c r="J7" s="36"/>
      <c r="K7" s="455"/>
      <c r="L7" s="36"/>
      <c r="M7" s="36"/>
      <c r="N7" s="36"/>
      <c r="O7" s="36"/>
      <c r="P7" s="303"/>
      <c r="Q7" s="36"/>
      <c r="R7" s="219"/>
      <c r="S7" s="188"/>
      <c r="T7" s="79"/>
      <c r="U7" s="36"/>
      <c r="V7" s="36"/>
      <c r="W7" s="25"/>
      <c r="X7" s="36"/>
      <c r="Y7" s="36"/>
      <c r="Z7" s="219"/>
      <c r="AA7" s="17"/>
    </row>
    <row r="8" spans="1:27" ht="12.95" customHeight="1" x14ac:dyDescent="0.2">
      <c r="A8" s="36"/>
      <c r="B8" s="36"/>
      <c r="C8" s="52" t="s">
        <v>358</v>
      </c>
      <c r="D8" s="36"/>
      <c r="E8" s="36"/>
      <c r="F8" s="36"/>
      <c r="G8" s="36"/>
      <c r="H8" s="172">
        <v>641.16300000000001</v>
      </c>
      <c r="I8" s="172">
        <v>698.673</v>
      </c>
      <c r="J8" s="172">
        <v>597.39</v>
      </c>
      <c r="K8" s="456">
        <v>619.95000000000005</v>
      </c>
      <c r="L8" s="172">
        <v>599.86</v>
      </c>
      <c r="M8" s="172">
        <v>693.19500000000005</v>
      </c>
      <c r="N8" s="172">
        <v>652.42899999999997</v>
      </c>
      <c r="O8" s="143"/>
      <c r="P8" s="149"/>
      <c r="Q8" s="172">
        <v>55.038999999999987</v>
      </c>
      <c r="R8" s="206">
        <v>9.2132442792815392E-2</v>
      </c>
      <c r="S8" s="188"/>
      <c r="T8" s="79"/>
      <c r="U8" s="172">
        <v>1937.2260000000001</v>
      </c>
      <c r="V8" s="172">
        <v>1945.4839999999999</v>
      </c>
      <c r="W8" s="143"/>
      <c r="X8" s="149"/>
      <c r="Y8" s="172">
        <v>8.2579999999998108</v>
      </c>
      <c r="Z8" s="206">
        <v>4.2627963903023244E-3</v>
      </c>
      <c r="AA8" s="17"/>
    </row>
    <row r="9" spans="1:27" ht="12.95" customHeight="1" x14ac:dyDescent="0.2">
      <c r="A9" s="36"/>
      <c r="B9" s="36"/>
      <c r="C9" s="52" t="s">
        <v>355</v>
      </c>
      <c r="D9" s="36"/>
      <c r="E9" s="36"/>
      <c r="F9" s="36"/>
      <c r="G9" s="36"/>
      <c r="H9" s="83">
        <v>214.452</v>
      </c>
      <c r="I9" s="83">
        <v>170.16900000000001</v>
      </c>
      <c r="J9" s="83">
        <v>158.40700000000001</v>
      </c>
      <c r="K9" s="457">
        <v>158.65799999999999</v>
      </c>
      <c r="L9" s="83">
        <v>209.643</v>
      </c>
      <c r="M9" s="83">
        <v>159.44499999999999</v>
      </c>
      <c r="N9" s="83">
        <v>144.33600000000001</v>
      </c>
      <c r="O9" s="25"/>
      <c r="P9" s="36"/>
      <c r="Q9" s="83">
        <v>-14.070999999999998</v>
      </c>
      <c r="R9" s="220">
        <v>-8.8828145220855123E-2</v>
      </c>
      <c r="S9" s="188"/>
      <c r="T9" s="79"/>
      <c r="U9" s="83">
        <v>543.02800000000002</v>
      </c>
      <c r="V9" s="83">
        <v>513.42399999999998</v>
      </c>
      <c r="W9" s="25"/>
      <c r="X9" s="36"/>
      <c r="Y9" s="83">
        <v>-29.604000000000042</v>
      </c>
      <c r="Z9" s="220">
        <v>-5.4516525851337393E-2</v>
      </c>
      <c r="AA9" s="17"/>
    </row>
    <row r="10" spans="1:27" ht="12.95" customHeight="1" x14ac:dyDescent="0.2">
      <c r="A10" s="36"/>
      <c r="B10" s="36"/>
      <c r="C10" s="52" t="s">
        <v>301</v>
      </c>
      <c r="D10" s="36"/>
      <c r="E10" s="36"/>
      <c r="F10" s="36"/>
      <c r="G10" s="36"/>
      <c r="H10" s="83">
        <v>73.662999999999997</v>
      </c>
      <c r="I10" s="83">
        <v>91.16</v>
      </c>
      <c r="J10" s="83">
        <v>75.325000000000003</v>
      </c>
      <c r="K10" s="457">
        <v>80.239999999999995</v>
      </c>
      <c r="L10" s="83">
        <v>84.397000000000006</v>
      </c>
      <c r="M10" s="83">
        <v>114.248</v>
      </c>
      <c r="N10" s="83">
        <v>99.669000000000011</v>
      </c>
      <c r="O10" s="25"/>
      <c r="P10" s="36"/>
      <c r="Q10" s="83">
        <v>24.344000000000008</v>
      </c>
      <c r="R10" s="220">
        <v>0.3231861931629606</v>
      </c>
      <c r="S10" s="188"/>
      <c r="T10" s="79"/>
      <c r="U10" s="83">
        <v>240.14799999999997</v>
      </c>
      <c r="V10" s="83">
        <v>298.31400000000002</v>
      </c>
      <c r="W10" s="25"/>
      <c r="X10" s="36"/>
      <c r="Y10" s="83">
        <v>58.166000000000054</v>
      </c>
      <c r="Z10" s="220">
        <v>0.24220897113446732</v>
      </c>
      <c r="AA10" s="17"/>
    </row>
    <row r="11" spans="1:27" ht="12.95" customHeight="1" x14ac:dyDescent="0.2">
      <c r="A11" s="36"/>
      <c r="B11" s="36"/>
      <c r="C11" s="52" t="s">
        <v>271</v>
      </c>
      <c r="D11" s="36"/>
      <c r="E11" s="36"/>
      <c r="F11" s="36"/>
      <c r="G11" s="36"/>
      <c r="H11" s="83">
        <v>404.99599999999998</v>
      </c>
      <c r="I11" s="83">
        <v>452.16300000000001</v>
      </c>
      <c r="J11" s="83">
        <v>404.28200000000004</v>
      </c>
      <c r="K11" s="457">
        <v>422.17400000000004</v>
      </c>
      <c r="L11" s="83">
        <v>349.44299999999998</v>
      </c>
      <c r="M11" s="83">
        <v>383.57499999999999</v>
      </c>
      <c r="N11" s="83">
        <v>322.036</v>
      </c>
      <c r="O11" s="25"/>
      <c r="P11" s="36"/>
      <c r="Q11" s="83">
        <v>-82.246000000000038</v>
      </c>
      <c r="R11" s="220">
        <v>-0.20343720472343568</v>
      </c>
      <c r="S11" s="188"/>
      <c r="T11" s="79"/>
      <c r="U11" s="83">
        <v>1261.441</v>
      </c>
      <c r="V11" s="83">
        <v>1055.0540000000001</v>
      </c>
      <c r="W11" s="25"/>
      <c r="X11" s="36"/>
      <c r="Y11" s="83">
        <v>-206.38699999999994</v>
      </c>
      <c r="Z11" s="220">
        <v>-0.163612091251196</v>
      </c>
      <c r="AA11" s="17"/>
    </row>
    <row r="12" spans="1:27" ht="12.95" customHeight="1" x14ac:dyDescent="0.2">
      <c r="A12" s="36"/>
      <c r="B12" s="36"/>
      <c r="C12" s="36"/>
      <c r="D12" s="36"/>
      <c r="E12" s="52" t="s">
        <v>230</v>
      </c>
      <c r="F12" s="36"/>
      <c r="G12" s="36"/>
      <c r="H12" s="197">
        <v>1334.2739999999999</v>
      </c>
      <c r="I12" s="197">
        <v>1412.165</v>
      </c>
      <c r="J12" s="197">
        <v>1235.404</v>
      </c>
      <c r="K12" s="291">
        <v>1281.0220000000002</v>
      </c>
      <c r="L12" s="197">
        <v>1243.3430000000001</v>
      </c>
      <c r="M12" s="197">
        <v>1350.4630000000002</v>
      </c>
      <c r="N12" s="197">
        <v>1218.47</v>
      </c>
      <c r="O12" s="25"/>
      <c r="P12" s="36"/>
      <c r="Q12" s="197">
        <v>-16.933999999999969</v>
      </c>
      <c r="R12" s="210">
        <v>-1.3707256897338821E-2</v>
      </c>
      <c r="S12" s="188"/>
      <c r="T12" s="79"/>
      <c r="U12" s="197">
        <v>3981.8429999999998</v>
      </c>
      <c r="V12" s="197">
        <v>3812.2760000000007</v>
      </c>
      <c r="W12" s="25"/>
      <c r="X12" s="36"/>
      <c r="Y12" s="197">
        <v>-169.5669999999991</v>
      </c>
      <c r="Z12" s="210">
        <v>-4.2585054207310312E-2</v>
      </c>
      <c r="AA12" s="17"/>
    </row>
    <row r="13" spans="1:27" ht="12.95" customHeight="1" x14ac:dyDescent="0.2">
      <c r="A13" s="36"/>
      <c r="B13" s="36"/>
      <c r="C13" s="52" t="s">
        <v>300</v>
      </c>
      <c r="D13" s="36"/>
      <c r="E13" s="52"/>
      <c r="F13" s="36"/>
      <c r="G13" s="36"/>
      <c r="H13" s="83">
        <v>66.105000000000004</v>
      </c>
      <c r="I13" s="83">
        <v>72.209000000000003</v>
      </c>
      <c r="J13" s="83">
        <v>57.131999999999998</v>
      </c>
      <c r="K13" s="457">
        <v>51.433</v>
      </c>
      <c r="L13" s="83">
        <v>45.220999999999997</v>
      </c>
      <c r="M13" s="83">
        <v>55.241999999999997</v>
      </c>
      <c r="N13" s="83">
        <v>54.005000000000003</v>
      </c>
      <c r="O13" s="25"/>
      <c r="P13" s="36"/>
      <c r="Q13" s="83">
        <v>-3.1269999999999953</v>
      </c>
      <c r="R13" s="206">
        <v>-5.4732899250857586E-2</v>
      </c>
      <c r="S13" s="188"/>
      <c r="T13" s="79"/>
      <c r="U13" s="83">
        <v>195.44600000000003</v>
      </c>
      <c r="V13" s="83">
        <v>154.46799999999999</v>
      </c>
      <c r="W13" s="25"/>
      <c r="X13" s="36"/>
      <c r="Y13" s="83">
        <v>-40.978000000000037</v>
      </c>
      <c r="Z13" s="220">
        <v>-0.20966405042825145</v>
      </c>
      <c r="AA13" s="17"/>
    </row>
    <row r="14" spans="1:27" ht="12.95" customHeight="1" x14ac:dyDescent="0.2">
      <c r="A14" s="36"/>
      <c r="B14" s="36"/>
      <c r="C14" s="52" t="s">
        <v>153</v>
      </c>
      <c r="D14" s="36"/>
      <c r="E14" s="164"/>
      <c r="F14" s="36"/>
      <c r="G14" s="36"/>
      <c r="H14" s="83">
        <v>114.372</v>
      </c>
      <c r="I14" s="83">
        <v>82.381</v>
      </c>
      <c r="J14" s="83">
        <v>74.244</v>
      </c>
      <c r="K14" s="457">
        <v>76.106999999999999</v>
      </c>
      <c r="L14" s="83">
        <v>87.32</v>
      </c>
      <c r="M14" s="83">
        <v>63.923000000000002</v>
      </c>
      <c r="N14" s="83">
        <v>68.742000000000004</v>
      </c>
      <c r="O14" s="25"/>
      <c r="P14" s="36"/>
      <c r="Q14" s="83">
        <v>-5.5019999999999953</v>
      </c>
      <c r="R14" s="220">
        <v>-7.4106998545336936E-2</v>
      </c>
      <c r="S14" s="188"/>
      <c r="T14" s="79"/>
      <c r="U14" s="83">
        <v>270.99699999999996</v>
      </c>
      <c r="V14" s="83">
        <v>219.98500000000001</v>
      </c>
      <c r="W14" s="25"/>
      <c r="X14" s="36"/>
      <c r="Y14" s="83">
        <v>-51.011999999999944</v>
      </c>
      <c r="Z14" s="220">
        <v>-0.18823824617984683</v>
      </c>
      <c r="AA14" s="17"/>
    </row>
    <row r="15" spans="1:27" ht="15" thickBot="1" x14ac:dyDescent="0.25">
      <c r="A15" s="36"/>
      <c r="B15" s="36"/>
      <c r="C15" s="36"/>
      <c r="D15" s="36"/>
      <c r="E15" s="52" t="s">
        <v>39</v>
      </c>
      <c r="F15" s="36"/>
      <c r="G15" s="36"/>
      <c r="H15" s="175">
        <v>1514.751</v>
      </c>
      <c r="I15" s="175">
        <v>1566.7550000000001</v>
      </c>
      <c r="J15" s="175">
        <v>1366.78</v>
      </c>
      <c r="K15" s="292">
        <v>1408.5620000000001</v>
      </c>
      <c r="L15" s="175">
        <v>1375.884</v>
      </c>
      <c r="M15" s="175">
        <v>1469.6280000000002</v>
      </c>
      <c r="N15" s="175">
        <v>1341.2170000000001</v>
      </c>
      <c r="O15" s="143"/>
      <c r="P15" s="149"/>
      <c r="Q15" s="175">
        <v>-25.562999999999874</v>
      </c>
      <c r="R15" s="209">
        <v>-1.8703083158957457E-2</v>
      </c>
      <c r="S15" s="188"/>
      <c r="T15" s="79"/>
      <c r="U15" s="175">
        <v>4448.2860000000001</v>
      </c>
      <c r="V15" s="175">
        <v>4186.7290000000003</v>
      </c>
      <c r="W15" s="143"/>
      <c r="X15" s="149"/>
      <c r="Y15" s="175">
        <v>-261.55699999999979</v>
      </c>
      <c r="Z15" s="209">
        <v>-5.8799501650748126E-2</v>
      </c>
      <c r="AA15" s="17"/>
    </row>
    <row r="16" spans="1:27" ht="15" thickTop="1" x14ac:dyDescent="0.2">
      <c r="A16" s="36"/>
      <c r="B16" s="36"/>
      <c r="C16" s="36"/>
      <c r="D16" s="36"/>
      <c r="E16" s="52"/>
      <c r="F16" s="36"/>
      <c r="G16" s="36"/>
      <c r="H16" s="172"/>
      <c r="I16" s="172"/>
      <c r="J16" s="172"/>
      <c r="K16" s="456"/>
      <c r="L16" s="172"/>
      <c r="M16" s="172"/>
      <c r="N16" s="172"/>
      <c r="O16" s="143"/>
      <c r="P16" s="149"/>
      <c r="Q16" s="172"/>
      <c r="R16" s="205"/>
      <c r="S16" s="188"/>
      <c r="T16" s="79"/>
      <c r="U16" s="172"/>
      <c r="V16" s="172"/>
      <c r="W16" s="143"/>
      <c r="X16" s="149"/>
      <c r="Y16" s="172"/>
      <c r="Z16" s="205"/>
      <c r="AA16" s="17"/>
    </row>
    <row r="17" spans="1:27" ht="14.25" x14ac:dyDescent="0.2">
      <c r="A17" s="36"/>
      <c r="B17" s="36"/>
      <c r="C17" s="52" t="s">
        <v>355</v>
      </c>
      <c r="D17" s="36"/>
      <c r="E17" s="52"/>
      <c r="F17" s="36"/>
      <c r="G17" s="36"/>
      <c r="H17" s="172">
        <v>214.452</v>
      </c>
      <c r="I17" s="172">
        <v>170.16900000000001</v>
      </c>
      <c r="J17" s="172">
        <v>158.40700000000001</v>
      </c>
      <c r="K17" s="456">
        <v>158.65799999999999</v>
      </c>
      <c r="L17" s="172">
        <v>209.643</v>
      </c>
      <c r="M17" s="172">
        <v>159.44499999999999</v>
      </c>
      <c r="N17" s="172">
        <v>144.33600000000001</v>
      </c>
      <c r="O17" s="143"/>
      <c r="P17" s="149"/>
      <c r="Q17" s="172">
        <v>-14.070999999999998</v>
      </c>
      <c r="R17" s="206">
        <v>-8.8828145220855123E-2</v>
      </c>
      <c r="S17" s="188"/>
      <c r="T17" s="79"/>
      <c r="U17" s="172">
        <v>543.02800000000002</v>
      </c>
      <c r="V17" s="172">
        <v>513.42399999999998</v>
      </c>
      <c r="W17" s="143"/>
      <c r="X17" s="149"/>
      <c r="Y17" s="172">
        <v>-29.604000000000042</v>
      </c>
      <c r="Z17" s="206">
        <v>-5.4516525851337393E-2</v>
      </c>
      <c r="AA17" s="17"/>
    </row>
    <row r="18" spans="1:27" ht="14.25" x14ac:dyDescent="0.2">
      <c r="A18" s="36"/>
      <c r="B18" s="36"/>
      <c r="C18" s="52" t="s">
        <v>153</v>
      </c>
      <c r="D18" s="36"/>
      <c r="E18" s="52"/>
      <c r="F18" s="36"/>
      <c r="G18" s="36"/>
      <c r="H18" s="83">
        <v>114.372</v>
      </c>
      <c r="I18" s="83">
        <v>82.381</v>
      </c>
      <c r="J18" s="83">
        <v>74.244</v>
      </c>
      <c r="K18" s="457">
        <v>76.106999999999999</v>
      </c>
      <c r="L18" s="83">
        <v>87.32</v>
      </c>
      <c r="M18" s="83">
        <v>63.923000000000002</v>
      </c>
      <c r="N18" s="83">
        <v>68.742000000000004</v>
      </c>
      <c r="O18" s="143"/>
      <c r="P18" s="149"/>
      <c r="Q18" s="83">
        <v>-5.5019999999999953</v>
      </c>
      <c r="R18" s="220">
        <v>-7.4106998545336936E-2</v>
      </c>
      <c r="S18" s="188"/>
      <c r="T18" s="79"/>
      <c r="U18" s="83">
        <v>270.99699999999996</v>
      </c>
      <c r="V18" s="83">
        <v>219.98500000000001</v>
      </c>
      <c r="W18" s="25"/>
      <c r="X18" s="36"/>
      <c r="Y18" s="83">
        <v>-51.011999999999944</v>
      </c>
      <c r="Z18" s="220">
        <v>-0.18823824617984683</v>
      </c>
      <c r="AA18" s="17"/>
    </row>
    <row r="19" spans="1:27" ht="14.25" x14ac:dyDescent="0.2">
      <c r="A19" s="36"/>
      <c r="B19" s="36"/>
      <c r="C19" s="36"/>
      <c r="D19" s="52" t="s">
        <v>369</v>
      </c>
      <c r="E19" s="52"/>
      <c r="F19" s="36"/>
      <c r="G19" s="36"/>
      <c r="H19" s="197">
        <v>328.82400000000001</v>
      </c>
      <c r="I19" s="197">
        <v>252.55</v>
      </c>
      <c r="J19" s="197">
        <v>232.65100000000001</v>
      </c>
      <c r="K19" s="291">
        <v>234.76499999999999</v>
      </c>
      <c r="L19" s="197">
        <v>296.96299999999997</v>
      </c>
      <c r="M19" s="197">
        <v>223.36799999999999</v>
      </c>
      <c r="N19" s="197">
        <v>213.07800000000003</v>
      </c>
      <c r="O19" s="143"/>
      <c r="P19" s="149"/>
      <c r="Q19" s="197">
        <v>-19.572999999999979</v>
      </c>
      <c r="R19" s="210">
        <v>-8.4130306768507246E-2</v>
      </c>
      <c r="S19" s="188"/>
      <c r="T19" s="79"/>
      <c r="U19" s="197">
        <v>814.02500000000009</v>
      </c>
      <c r="V19" s="197">
        <v>733.40899999999988</v>
      </c>
      <c r="W19" s="25"/>
      <c r="X19" s="36"/>
      <c r="Y19" s="197">
        <v>-80.616000000000213</v>
      </c>
      <c r="Z19" s="210">
        <v>-9.9033813457817879E-2</v>
      </c>
      <c r="AA19" s="17"/>
    </row>
    <row r="20" spans="1:27" ht="14.25" x14ac:dyDescent="0.2">
      <c r="A20" s="36"/>
      <c r="B20" s="36"/>
      <c r="C20" s="36"/>
      <c r="D20" s="52" t="s">
        <v>370</v>
      </c>
      <c r="E20" s="52"/>
      <c r="F20" s="36"/>
      <c r="G20" s="36"/>
      <c r="H20" s="83">
        <v>1185.9269999999999</v>
      </c>
      <c r="I20" s="83">
        <v>1314.2050000000002</v>
      </c>
      <c r="J20" s="83">
        <v>1134.1289999999999</v>
      </c>
      <c r="K20" s="457">
        <v>1173.797</v>
      </c>
      <c r="L20" s="83">
        <v>1078.921</v>
      </c>
      <c r="M20" s="83">
        <v>1246.2600000000002</v>
      </c>
      <c r="N20" s="83">
        <v>1128.1390000000001</v>
      </c>
      <c r="O20" s="143"/>
      <c r="P20" s="149"/>
      <c r="Q20" s="83">
        <v>-5.9899999999997817</v>
      </c>
      <c r="R20" s="220">
        <v>-5.2815861334996128E-3</v>
      </c>
      <c r="S20" s="188"/>
      <c r="T20" s="79"/>
      <c r="U20" s="83">
        <v>3634.261</v>
      </c>
      <c r="V20" s="83">
        <v>3453.3200000000006</v>
      </c>
      <c r="W20" s="25"/>
      <c r="X20" s="36"/>
      <c r="Y20" s="83">
        <v>-180.94099999999935</v>
      </c>
      <c r="Z20" s="220">
        <v>-4.9787563413854798E-2</v>
      </c>
      <c r="AA20" s="17"/>
    </row>
    <row r="21" spans="1:27" ht="15" thickBot="1" x14ac:dyDescent="0.25">
      <c r="A21" s="36"/>
      <c r="B21" s="36"/>
      <c r="C21" s="36"/>
      <c r="D21" s="36"/>
      <c r="E21" s="52" t="s">
        <v>39</v>
      </c>
      <c r="F21" s="36"/>
      <c r="G21" s="36"/>
      <c r="H21" s="175">
        <v>1514.751</v>
      </c>
      <c r="I21" s="175">
        <v>1566.7550000000001</v>
      </c>
      <c r="J21" s="175">
        <v>1366.78</v>
      </c>
      <c r="K21" s="292">
        <v>1408.5620000000001</v>
      </c>
      <c r="L21" s="175">
        <v>1375.884</v>
      </c>
      <c r="M21" s="175">
        <v>1469.6280000000002</v>
      </c>
      <c r="N21" s="175">
        <v>1341.2170000000001</v>
      </c>
      <c r="O21" s="143"/>
      <c r="P21" s="149"/>
      <c r="Q21" s="175">
        <v>-25.562999999999874</v>
      </c>
      <c r="R21" s="209">
        <v>-1.8703083158957457E-2</v>
      </c>
      <c r="S21" s="188"/>
      <c r="T21" s="79"/>
      <c r="U21" s="175">
        <v>4448.2860000000001</v>
      </c>
      <c r="V21" s="175">
        <v>4186.7290000000003</v>
      </c>
      <c r="W21" s="143"/>
      <c r="X21" s="149"/>
      <c r="Y21" s="175">
        <v>-261.55699999999979</v>
      </c>
      <c r="Z21" s="209">
        <v>-5.8799501650748126E-2</v>
      </c>
      <c r="AA21" s="17"/>
    </row>
    <row r="22" spans="1:27" ht="27.75" customHeight="1" thickTop="1" x14ac:dyDescent="0.2">
      <c r="A22" s="36"/>
      <c r="B22" s="36"/>
      <c r="C22" s="36"/>
      <c r="D22" s="36"/>
      <c r="E22" s="36"/>
      <c r="F22" s="36"/>
      <c r="G22" s="36"/>
      <c r="H22" s="19"/>
      <c r="I22" s="19"/>
      <c r="J22" s="19"/>
      <c r="K22" s="454"/>
      <c r="L22" s="19"/>
      <c r="M22" s="19"/>
      <c r="N22" s="19"/>
      <c r="O22" s="25"/>
      <c r="P22" s="36"/>
      <c r="Q22" s="19"/>
      <c r="R22" s="211"/>
      <c r="S22" s="188"/>
      <c r="T22" s="79"/>
      <c r="U22" s="19"/>
      <c r="V22" s="19"/>
      <c r="W22" s="25"/>
      <c r="X22" s="36"/>
      <c r="Y22" s="19"/>
      <c r="Z22" s="211"/>
      <c r="AA22" s="17"/>
    </row>
    <row r="23" spans="1:27" ht="12.95" customHeight="1" x14ac:dyDescent="0.2">
      <c r="A23" s="36"/>
      <c r="B23" s="52" t="s">
        <v>3</v>
      </c>
      <c r="C23" s="36"/>
      <c r="D23" s="36"/>
      <c r="E23" s="36"/>
      <c r="F23" s="36"/>
      <c r="G23" s="36"/>
      <c r="H23" s="131">
        <v>48655.88270805202</v>
      </c>
      <c r="I23" s="131">
        <v>49194.704708052021</v>
      </c>
      <c r="J23" s="131">
        <v>49371.735708052023</v>
      </c>
      <c r="K23" s="458">
        <v>45847.955223897312</v>
      </c>
      <c r="L23" s="131">
        <v>47352.767097337855</v>
      </c>
      <c r="M23" s="131">
        <v>48174.04382972137</v>
      </c>
      <c r="N23" s="131">
        <v>49372.02882972137</v>
      </c>
      <c r="O23" s="143"/>
      <c r="P23" s="149"/>
      <c r="Q23" s="131">
        <v>0.29312166934687411</v>
      </c>
      <c r="R23" s="206" t="s">
        <v>144</v>
      </c>
      <c r="S23" s="188"/>
      <c r="T23" s="79"/>
      <c r="U23" s="131">
        <v>48655.88270805202</v>
      </c>
      <c r="V23" s="131">
        <v>47352.767097337855</v>
      </c>
      <c r="W23" s="143"/>
      <c r="X23" s="149"/>
      <c r="Y23" s="131">
        <v>-1303.1156107141651</v>
      </c>
      <c r="Z23" s="206">
        <v>-2.6782282802948996E-2</v>
      </c>
      <c r="AA23" s="17"/>
    </row>
    <row r="24" spans="1:27" ht="12.95" customHeight="1" x14ac:dyDescent="0.2">
      <c r="A24" s="36"/>
      <c r="B24" s="36"/>
      <c r="C24" s="36" t="s">
        <v>120</v>
      </c>
      <c r="D24" s="36"/>
      <c r="E24" s="36"/>
      <c r="F24" s="36"/>
      <c r="G24" s="36"/>
      <c r="H24" s="19">
        <v>1514.75</v>
      </c>
      <c r="I24" s="19">
        <v>1566.7539999999999</v>
      </c>
      <c r="J24" s="19">
        <v>1366.7799984412354</v>
      </c>
      <c r="K24" s="454">
        <v>1408.56148485023</v>
      </c>
      <c r="L24" s="19">
        <v>1375.8832404434108</v>
      </c>
      <c r="M24" s="19">
        <v>1469.6289999999999</v>
      </c>
      <c r="N24" s="19">
        <v>1341.2180000000001</v>
      </c>
      <c r="O24" s="25"/>
      <c r="P24" s="36"/>
      <c r="Q24" s="19">
        <v>-25.561998441235346</v>
      </c>
      <c r="R24" s="206">
        <v>-1.8702350393178059E-2</v>
      </c>
      <c r="S24" s="188"/>
      <c r="T24" s="79"/>
      <c r="U24" s="19">
        <v>4448.2839984412349</v>
      </c>
      <c r="V24" s="19">
        <v>4186.7302404434104</v>
      </c>
      <c r="W24" s="25"/>
      <c r="X24" s="36"/>
      <c r="Y24" s="19">
        <v>-261.5537579978245</v>
      </c>
      <c r="Z24" s="206">
        <v>-5.8798799287428143E-2</v>
      </c>
      <c r="AA24" s="17"/>
    </row>
    <row r="25" spans="1:27" ht="12.95" customHeight="1" x14ac:dyDescent="0.2">
      <c r="A25" s="36"/>
      <c r="B25" s="36"/>
      <c r="C25" s="52" t="s">
        <v>1</v>
      </c>
      <c r="D25" s="36"/>
      <c r="E25" s="36"/>
      <c r="F25" s="36"/>
      <c r="G25" s="36"/>
      <c r="H25" s="19">
        <v>-1245.58</v>
      </c>
      <c r="I25" s="19">
        <v>-1266.5640000000001</v>
      </c>
      <c r="J25" s="19">
        <v>-1167.8518461869521</v>
      </c>
      <c r="K25" s="454">
        <v>-1163.4908062337199</v>
      </c>
      <c r="L25" s="19">
        <v>-1153.022302826944</v>
      </c>
      <c r="M25" s="19">
        <v>-1222.491</v>
      </c>
      <c r="N25" s="19">
        <v>-1140.625</v>
      </c>
      <c r="O25" s="25"/>
      <c r="P25" s="36"/>
      <c r="Q25" s="19">
        <v>27.226846186952116</v>
      </c>
      <c r="R25" s="206">
        <v>2.3313613174349161E-2</v>
      </c>
      <c r="S25" s="188"/>
      <c r="T25" s="79"/>
      <c r="U25" s="19">
        <v>-3679.9958461869523</v>
      </c>
      <c r="V25" s="19">
        <v>-3516.1383028269438</v>
      </c>
      <c r="W25" s="25"/>
      <c r="X25" s="36"/>
      <c r="Y25" s="19">
        <v>163.85754336000855</v>
      </c>
      <c r="Z25" s="206">
        <v>4.4526556607337051E-2</v>
      </c>
      <c r="AA25" s="17"/>
    </row>
    <row r="26" spans="1:27" ht="12.95" customHeight="1" x14ac:dyDescent="0.2">
      <c r="A26" s="36"/>
      <c r="B26" s="36"/>
      <c r="C26" s="36"/>
      <c r="D26" s="36"/>
      <c r="E26" s="52" t="s">
        <v>40</v>
      </c>
      <c r="F26" s="36"/>
      <c r="G26" s="36"/>
      <c r="H26" s="35">
        <v>269.17000000000007</v>
      </c>
      <c r="I26" s="35">
        <v>300.18999999999983</v>
      </c>
      <c r="J26" s="35">
        <v>198.9281522542833</v>
      </c>
      <c r="K26" s="165">
        <v>245.07067861651012</v>
      </c>
      <c r="L26" s="35">
        <v>222.8609376164668</v>
      </c>
      <c r="M26" s="35">
        <v>247.13799999999992</v>
      </c>
      <c r="N26" s="35">
        <v>200.59300000000007</v>
      </c>
      <c r="O26" s="25"/>
      <c r="P26" s="36"/>
      <c r="Q26" s="35">
        <v>1.6648477457167701</v>
      </c>
      <c r="R26" s="221" t="s">
        <v>144</v>
      </c>
      <c r="S26" s="188"/>
      <c r="T26" s="79"/>
      <c r="U26" s="35">
        <v>768.2881522542832</v>
      </c>
      <c r="V26" s="35">
        <v>670.59193761646679</v>
      </c>
      <c r="W26" s="25"/>
      <c r="X26" s="36"/>
      <c r="Y26" s="35">
        <v>-97.696214637816411</v>
      </c>
      <c r="Z26" s="221" t="s">
        <v>144</v>
      </c>
      <c r="AA26" s="17"/>
    </row>
    <row r="27" spans="1:27" ht="12.95" customHeight="1" x14ac:dyDescent="0.2">
      <c r="A27" s="36"/>
      <c r="B27" s="36"/>
      <c r="C27" s="36" t="s">
        <v>148</v>
      </c>
      <c r="D27" s="36"/>
      <c r="E27" s="52"/>
      <c r="F27" s="36"/>
      <c r="G27" s="36"/>
      <c r="H27" s="19">
        <v>-734.41499999999996</v>
      </c>
      <c r="I27" s="19">
        <v>121.565</v>
      </c>
      <c r="J27" s="19">
        <v>-581.17829282527305</v>
      </c>
      <c r="K27" s="454">
        <v>-263.11673872744501</v>
      </c>
      <c r="L27" s="19">
        <v>555.37935342432866</v>
      </c>
      <c r="M27" s="19">
        <v>-32.462000000000003</v>
      </c>
      <c r="N27" s="19">
        <v>-98.616</v>
      </c>
      <c r="O27" s="25"/>
      <c r="P27" s="36"/>
      <c r="Q27" s="19">
        <v>482.56229282527306</v>
      </c>
      <c r="R27" s="206" t="s">
        <v>144</v>
      </c>
      <c r="S27" s="188"/>
      <c r="T27" s="79"/>
      <c r="U27" s="19">
        <v>-1194.028292825273</v>
      </c>
      <c r="V27" s="19">
        <v>424.30135342432868</v>
      </c>
      <c r="W27" s="25"/>
      <c r="X27" s="36"/>
      <c r="Y27" s="19">
        <v>1618.3296462496016</v>
      </c>
      <c r="Z27" s="206" t="s">
        <v>144</v>
      </c>
      <c r="AA27" s="17"/>
    </row>
    <row r="28" spans="1:27" ht="12.95" customHeight="1" x14ac:dyDescent="0.2">
      <c r="A28" s="36"/>
      <c r="B28" s="36"/>
      <c r="C28" s="52" t="s">
        <v>2</v>
      </c>
      <c r="D28" s="36"/>
      <c r="E28" s="36"/>
      <c r="F28" s="36"/>
      <c r="G28" s="36"/>
      <c r="H28" s="19">
        <v>1004.067</v>
      </c>
      <c r="I28" s="19">
        <v>-244.72399999999999</v>
      </c>
      <c r="J28" s="19">
        <v>-3141.53034358372</v>
      </c>
      <c r="K28" s="454">
        <v>1522.8579335514801</v>
      </c>
      <c r="L28" s="19">
        <v>43.036441342715499</v>
      </c>
      <c r="M28" s="19">
        <v>983.30899999999997</v>
      </c>
      <c r="N28" s="19">
        <v>1860.377</v>
      </c>
      <c r="O28" s="25"/>
      <c r="P28" s="36"/>
      <c r="Q28" s="19">
        <v>5001.9073435837199</v>
      </c>
      <c r="R28" s="206" t="s">
        <v>144</v>
      </c>
      <c r="S28" s="188"/>
      <c r="T28" s="79"/>
      <c r="U28" s="19">
        <v>-2382.1873435837197</v>
      </c>
      <c r="V28" s="19">
        <v>2886.7224413427157</v>
      </c>
      <c r="W28" s="25"/>
      <c r="X28" s="36"/>
      <c r="Y28" s="19">
        <v>5268.9097849264353</v>
      </c>
      <c r="Z28" s="206" t="s">
        <v>144</v>
      </c>
      <c r="AA28" s="17"/>
    </row>
    <row r="29" spans="1:27" ht="15" thickBot="1" x14ac:dyDescent="0.25">
      <c r="A29" s="36"/>
      <c r="B29" s="52" t="s">
        <v>4</v>
      </c>
      <c r="C29" s="36"/>
      <c r="D29" s="36"/>
      <c r="E29" s="36"/>
      <c r="F29" s="36"/>
      <c r="G29" s="36"/>
      <c r="H29" s="133">
        <v>49194.704708052021</v>
      </c>
      <c r="I29" s="133">
        <v>49371.735708052023</v>
      </c>
      <c r="J29" s="133">
        <v>45847.955223897312</v>
      </c>
      <c r="K29" s="238">
        <v>47352.767097337855</v>
      </c>
      <c r="L29" s="133">
        <v>48174.04382972137</v>
      </c>
      <c r="M29" s="133">
        <v>49372.02882972137</v>
      </c>
      <c r="N29" s="133">
        <v>51334.382829721369</v>
      </c>
      <c r="O29" s="143"/>
      <c r="P29" s="149"/>
      <c r="Q29" s="133">
        <v>5486.4276058240575</v>
      </c>
      <c r="R29" s="207">
        <v>0.11966569891789566</v>
      </c>
      <c r="S29" s="188"/>
      <c r="T29" s="79"/>
      <c r="U29" s="133">
        <v>45847.955223897312</v>
      </c>
      <c r="V29" s="133">
        <v>51334.382829721369</v>
      </c>
      <c r="W29" s="143"/>
      <c r="X29" s="149"/>
      <c r="Y29" s="133">
        <v>5486.4276058240575</v>
      </c>
      <c r="Z29" s="207">
        <v>0.11966569891789566</v>
      </c>
      <c r="AA29" s="17"/>
    </row>
    <row r="30" spans="1:27" ht="15" thickTop="1" x14ac:dyDescent="0.2">
      <c r="A30" s="36"/>
      <c r="B30" s="52"/>
      <c r="C30" s="52" t="s">
        <v>341</v>
      </c>
      <c r="D30" s="36"/>
      <c r="E30" s="52"/>
      <c r="F30" s="36"/>
      <c r="G30" s="36"/>
      <c r="H30" s="48">
        <v>2.2128465050369365E-2</v>
      </c>
      <c r="I30" s="48">
        <v>2.4408318072564078E-2</v>
      </c>
      <c r="J30" s="48">
        <v>1.6116763925870255E-2</v>
      </c>
      <c r="K30" s="459">
        <v>2.1381165412478156E-2</v>
      </c>
      <c r="L30" s="48">
        <v>1.8825589402904897E-2</v>
      </c>
      <c r="M30" s="48">
        <v>2.0520428044076808E-2</v>
      </c>
      <c r="N30" s="48">
        <v>1.6251550098686281E-2</v>
      </c>
      <c r="O30" s="143"/>
      <c r="P30" s="149"/>
      <c r="Q30" s="48">
        <v>1.347861728160267E-4</v>
      </c>
      <c r="R30" s="221" t="s">
        <v>144</v>
      </c>
      <c r="S30" s="188"/>
      <c r="T30" s="79"/>
      <c r="U30" s="48">
        <v>2.1053655714197667E-2</v>
      </c>
      <c r="V30" s="48">
        <v>1.8882161239926556E-2</v>
      </c>
      <c r="W30" s="143"/>
      <c r="X30" s="149"/>
      <c r="Y30" s="48">
        <v>-2.1714944742711115E-3</v>
      </c>
      <c r="Z30" s="221" t="s">
        <v>144</v>
      </c>
      <c r="AA30" s="17"/>
    </row>
    <row r="31" spans="1:27" ht="14.25" x14ac:dyDescent="0.2">
      <c r="A31" s="36"/>
      <c r="B31" s="52"/>
      <c r="C31" s="52"/>
      <c r="D31" s="36"/>
      <c r="E31" s="52"/>
      <c r="F31" s="36"/>
      <c r="G31" s="36"/>
      <c r="H31" s="48"/>
      <c r="I31" s="48"/>
      <c r="J31" s="48"/>
      <c r="K31" s="459"/>
      <c r="L31" s="48"/>
      <c r="M31" s="48"/>
      <c r="N31" s="48"/>
      <c r="O31" s="143"/>
      <c r="P31" s="149"/>
      <c r="Q31" s="48"/>
      <c r="R31" s="206"/>
      <c r="S31" s="188"/>
      <c r="T31" s="79"/>
      <c r="U31" s="48"/>
      <c r="V31" s="48"/>
      <c r="W31" s="143"/>
      <c r="X31" s="149"/>
      <c r="Y31" s="48"/>
      <c r="Z31" s="206"/>
      <c r="AA31" s="17"/>
    </row>
    <row r="32" spans="1:27" ht="12.95" customHeight="1" x14ac:dyDescent="0.2">
      <c r="A32" s="36"/>
      <c r="B32" s="52" t="s">
        <v>375</v>
      </c>
      <c r="C32" s="36"/>
      <c r="D32" s="36"/>
      <c r="E32" s="36"/>
      <c r="F32" s="36"/>
      <c r="G32" s="36"/>
      <c r="H32" s="19"/>
      <c r="I32" s="19"/>
      <c r="J32" s="19"/>
      <c r="K32" s="454"/>
      <c r="L32" s="19"/>
      <c r="M32" s="19"/>
      <c r="N32" s="19"/>
      <c r="O32" s="25"/>
      <c r="P32" s="36"/>
      <c r="Q32" s="19"/>
      <c r="R32" s="211"/>
      <c r="S32" s="188"/>
      <c r="T32" s="79"/>
      <c r="U32" s="19"/>
      <c r="V32" s="19"/>
      <c r="W32" s="25"/>
      <c r="X32" s="36"/>
      <c r="Y32" s="19"/>
      <c r="Z32" s="211"/>
      <c r="AA32" s="17"/>
    </row>
    <row r="33" spans="1:27" ht="12.95" customHeight="1" x14ac:dyDescent="0.2">
      <c r="A33" s="36"/>
      <c r="B33" s="36"/>
      <c r="C33" s="52" t="s">
        <v>358</v>
      </c>
      <c r="D33" s="36"/>
      <c r="E33" s="36"/>
      <c r="F33" s="36"/>
      <c r="G33" s="36"/>
      <c r="H33" s="131">
        <v>24787.29</v>
      </c>
      <c r="I33" s="131">
        <v>25098.830999999998</v>
      </c>
      <c r="J33" s="131">
        <v>24207.91613003</v>
      </c>
      <c r="K33" s="458">
        <v>24008.247969057498</v>
      </c>
      <c r="L33" s="131">
        <v>23390.036123427501</v>
      </c>
      <c r="M33" s="131">
        <v>24325.795999999998</v>
      </c>
      <c r="N33" s="131">
        <v>25197.911</v>
      </c>
      <c r="O33" s="143"/>
      <c r="P33" s="149"/>
      <c r="Q33" s="131">
        <v>989.99486996999985</v>
      </c>
      <c r="R33" s="206">
        <v>4.0895501481926728E-2</v>
      </c>
      <c r="S33" s="188"/>
      <c r="T33" s="79"/>
      <c r="U33" s="19">
        <v>24698.012376676666</v>
      </c>
      <c r="V33" s="19">
        <v>24304.581041142501</v>
      </c>
      <c r="W33" s="143"/>
      <c r="X33" s="149"/>
      <c r="Y33" s="131">
        <v>-393.43133553416556</v>
      </c>
      <c r="Z33" s="206">
        <v>-1.5929676021447729E-2</v>
      </c>
      <c r="AA33" s="17"/>
    </row>
    <row r="34" spans="1:27" ht="12.95" customHeight="1" x14ac:dyDescent="0.2">
      <c r="A34" s="36"/>
      <c r="B34" s="36"/>
      <c r="C34" s="52" t="s">
        <v>355</v>
      </c>
      <c r="D34" s="36"/>
      <c r="E34" s="36"/>
      <c r="F34" s="36"/>
      <c r="G34" s="36"/>
      <c r="H34" s="19">
        <v>6035.4989999999998</v>
      </c>
      <c r="I34" s="19">
        <v>6176.7610000000004</v>
      </c>
      <c r="J34" s="19">
        <v>5808.23237825665</v>
      </c>
      <c r="K34" s="454">
        <v>5592.8633611011901</v>
      </c>
      <c r="L34" s="19">
        <v>5477.8537445030697</v>
      </c>
      <c r="M34" s="19">
        <v>5963.0439999999999</v>
      </c>
      <c r="N34" s="19">
        <v>6132.8410000000003</v>
      </c>
      <c r="O34" s="25"/>
      <c r="P34" s="36"/>
      <c r="Q34" s="19">
        <v>324.60862174335034</v>
      </c>
      <c r="R34" s="206">
        <v>5.5887678144306979E-2</v>
      </c>
      <c r="S34" s="188"/>
      <c r="T34" s="79"/>
      <c r="U34" s="19">
        <v>6006.8307927522173</v>
      </c>
      <c r="V34" s="19">
        <v>5857.9129148343563</v>
      </c>
      <c r="W34" s="25"/>
      <c r="X34" s="36"/>
      <c r="Y34" s="19">
        <v>-148.91787791786101</v>
      </c>
      <c r="Z34" s="206">
        <v>-2.4791422141862869E-2</v>
      </c>
      <c r="AA34" s="17"/>
    </row>
    <row r="35" spans="1:27" ht="12.95" customHeight="1" x14ac:dyDescent="0.2">
      <c r="A35" s="36"/>
      <c r="B35" s="36"/>
      <c r="C35" s="52" t="s">
        <v>300</v>
      </c>
      <c r="D35" s="36"/>
      <c r="E35" s="36"/>
      <c r="F35" s="36"/>
      <c r="G35" s="36"/>
      <c r="H35" s="19">
        <v>1446.085</v>
      </c>
      <c r="I35" s="19">
        <v>1526.46</v>
      </c>
      <c r="J35" s="19">
        <v>1531.7244754025</v>
      </c>
      <c r="K35" s="454">
        <v>1567.3589816199999</v>
      </c>
      <c r="L35" s="19">
        <v>1582.108365155</v>
      </c>
      <c r="M35" s="19">
        <v>1679.796</v>
      </c>
      <c r="N35" s="19">
        <v>1775.847</v>
      </c>
      <c r="O35" s="25"/>
      <c r="P35" s="36"/>
      <c r="Q35" s="19">
        <v>244.12252459749993</v>
      </c>
      <c r="R35" s="206">
        <v>0.15937756986833448</v>
      </c>
      <c r="S35" s="188"/>
      <c r="T35" s="79"/>
      <c r="U35" s="19">
        <v>1501.4231584674999</v>
      </c>
      <c r="V35" s="19">
        <v>1679.2504550516667</v>
      </c>
      <c r="W35" s="25"/>
      <c r="X35" s="36"/>
      <c r="Y35" s="19">
        <v>177.82729658416679</v>
      </c>
      <c r="Z35" s="206">
        <v>0.1184391592611871</v>
      </c>
      <c r="AA35" s="17"/>
    </row>
    <row r="36" spans="1:27" ht="12.95" customHeight="1" x14ac:dyDescent="0.2">
      <c r="A36" s="36"/>
      <c r="B36" s="36"/>
      <c r="C36" s="52" t="s">
        <v>301</v>
      </c>
      <c r="D36" s="36"/>
      <c r="E36" s="36"/>
      <c r="F36" s="36"/>
      <c r="G36" s="36"/>
      <c r="H36" s="19">
        <v>1089.097</v>
      </c>
      <c r="I36" s="19">
        <v>1162.1600000000001</v>
      </c>
      <c r="J36" s="19">
        <v>1230.4940187625</v>
      </c>
      <c r="K36" s="454">
        <v>1296.33743714</v>
      </c>
      <c r="L36" s="19">
        <v>1365.9348683918899</v>
      </c>
      <c r="M36" s="19">
        <v>1449.769</v>
      </c>
      <c r="N36" s="19">
        <v>1539.2670000000001</v>
      </c>
      <c r="O36" s="25"/>
      <c r="P36" s="36"/>
      <c r="Q36" s="19">
        <v>308.77298123750006</v>
      </c>
      <c r="R36" s="206">
        <v>0.25093415858130791</v>
      </c>
      <c r="S36" s="188"/>
      <c r="T36" s="79"/>
      <c r="U36" s="19">
        <v>1160.5836729208334</v>
      </c>
      <c r="V36" s="19">
        <v>1451.6569561306299</v>
      </c>
      <c r="W36" s="25"/>
      <c r="X36" s="36"/>
      <c r="Y36" s="19">
        <v>291.0732832097965</v>
      </c>
      <c r="Z36" s="206">
        <v>0.25079905051331136</v>
      </c>
      <c r="AA36" s="17"/>
    </row>
    <row r="37" spans="1:27" ht="12.95" customHeight="1" x14ac:dyDescent="0.2">
      <c r="A37" s="36"/>
      <c r="B37" s="36"/>
      <c r="C37" s="52" t="s">
        <v>271</v>
      </c>
      <c r="D37" s="36"/>
      <c r="E37" s="36"/>
      <c r="F37" s="36"/>
      <c r="G37" s="36"/>
      <c r="H37" s="19">
        <v>12994.97</v>
      </c>
      <c r="I37" s="19">
        <v>13312.550999999999</v>
      </c>
      <c r="J37" s="19">
        <v>12979.610936429999</v>
      </c>
      <c r="K37" s="454">
        <v>12964.898587694999</v>
      </c>
      <c r="L37" s="19">
        <v>12710.602198942501</v>
      </c>
      <c r="M37" s="19">
        <v>13228.388999999999</v>
      </c>
      <c r="N37" s="19">
        <v>13693.826999999999</v>
      </c>
      <c r="O37" s="25"/>
      <c r="P37" s="36"/>
      <c r="Q37" s="19">
        <v>714.21606357000019</v>
      </c>
      <c r="R37" s="206">
        <v>5.502599939767093E-2</v>
      </c>
      <c r="S37" s="188"/>
      <c r="T37" s="79"/>
      <c r="U37" s="19">
        <v>13095.710645476667</v>
      </c>
      <c r="V37" s="19">
        <v>13210.939399647499</v>
      </c>
      <c r="W37" s="25"/>
      <c r="X37" s="36"/>
      <c r="Y37" s="19">
        <v>115.22875417083196</v>
      </c>
      <c r="Z37" s="206">
        <v>8.7989691655742733E-3</v>
      </c>
      <c r="AA37" s="17"/>
    </row>
    <row r="38" spans="1:27" ht="12.95" customHeight="1" x14ac:dyDescent="0.2">
      <c r="A38" s="36"/>
      <c r="B38" s="36"/>
      <c r="C38" s="52" t="s">
        <v>153</v>
      </c>
      <c r="D38" s="36"/>
      <c r="E38" s="36"/>
      <c r="F38" s="36"/>
      <c r="G38" s="36"/>
      <c r="H38" s="19">
        <v>2389.9540000000002</v>
      </c>
      <c r="I38" s="19">
        <v>2381.3159999999998</v>
      </c>
      <c r="J38" s="19">
        <v>2205.3861140372701</v>
      </c>
      <c r="K38" s="454">
        <v>2112.33777535945</v>
      </c>
      <c r="L38" s="19">
        <v>2119.6325512235799</v>
      </c>
      <c r="M38" s="19">
        <v>2289.319</v>
      </c>
      <c r="N38" s="19">
        <v>2339.0909999999999</v>
      </c>
      <c r="O38" s="25"/>
      <c r="P38" s="36"/>
      <c r="Q38" s="19">
        <v>133.7048859627298</v>
      </c>
      <c r="R38" s="206">
        <v>6.0626520277650683E-2</v>
      </c>
      <c r="S38" s="188"/>
      <c r="T38" s="79"/>
      <c r="U38" s="19">
        <v>2325.5520380124235</v>
      </c>
      <c r="V38" s="19">
        <v>2249.3475170745264</v>
      </c>
      <c r="W38" s="25"/>
      <c r="X38" s="36"/>
      <c r="Y38" s="19">
        <v>-76.204520937897087</v>
      </c>
      <c r="Z38" s="206">
        <v>-3.2768357659726549E-2</v>
      </c>
      <c r="AA38" s="17"/>
    </row>
    <row r="39" spans="1:27" ht="15" thickBot="1" x14ac:dyDescent="0.25">
      <c r="A39" s="36"/>
      <c r="B39" s="36"/>
      <c r="C39" s="36"/>
      <c r="D39" s="36"/>
      <c r="E39" s="36" t="s">
        <v>81</v>
      </c>
      <c r="F39" s="36"/>
      <c r="G39" s="36"/>
      <c r="H39" s="133">
        <v>48742.894999999997</v>
      </c>
      <c r="I39" s="133">
        <v>49658.078999999998</v>
      </c>
      <c r="J39" s="133">
        <v>47963.364052918922</v>
      </c>
      <c r="K39" s="238">
        <v>47542.044111973133</v>
      </c>
      <c r="L39" s="133">
        <v>46646.167851643542</v>
      </c>
      <c r="M39" s="133">
        <v>48936.112999999998</v>
      </c>
      <c r="N39" s="133">
        <v>50678.784</v>
      </c>
      <c r="O39" s="143"/>
      <c r="P39" s="149"/>
      <c r="Q39" s="133">
        <v>2715.4199470810781</v>
      </c>
      <c r="R39" s="207">
        <v>5.66144598215651E-2</v>
      </c>
      <c r="S39" s="188"/>
      <c r="T39" s="79"/>
      <c r="U39" s="133">
        <v>48788.112684306303</v>
      </c>
      <c r="V39" s="133">
        <v>48753.688283881173</v>
      </c>
      <c r="W39" s="143"/>
      <c r="X39" s="149"/>
      <c r="Y39" s="133">
        <v>-34.424400425130443</v>
      </c>
      <c r="Z39" s="207">
        <v>-7.055899179351481E-4</v>
      </c>
      <c r="AA39" s="17"/>
    </row>
    <row r="40" spans="1:27" ht="15" thickTop="1" x14ac:dyDescent="0.2">
      <c r="A40" s="36"/>
      <c r="B40" s="36"/>
      <c r="C40" s="36"/>
      <c r="D40" s="36"/>
      <c r="E40" s="36"/>
      <c r="F40" s="36"/>
      <c r="G40" s="36"/>
      <c r="H40" s="131"/>
      <c r="I40" s="131"/>
      <c r="J40" s="131"/>
      <c r="K40" s="458"/>
      <c r="L40" s="131"/>
      <c r="M40" s="131"/>
      <c r="N40" s="131"/>
      <c r="O40" s="143"/>
      <c r="P40" s="149"/>
      <c r="Q40" s="131"/>
      <c r="R40" s="206"/>
      <c r="S40" s="188"/>
      <c r="T40" s="79"/>
      <c r="U40" s="131"/>
      <c r="V40" s="131"/>
      <c r="W40" s="143"/>
      <c r="X40" s="149"/>
      <c r="Y40" s="131"/>
      <c r="Z40" s="206"/>
      <c r="AA40" s="17"/>
    </row>
    <row r="41" spans="1:27" ht="14.25" x14ac:dyDescent="0.2">
      <c r="A41" s="36"/>
      <c r="B41" s="52"/>
      <c r="C41" s="52" t="s">
        <v>355</v>
      </c>
      <c r="D41" s="36"/>
      <c r="E41" s="52"/>
      <c r="F41" s="36"/>
      <c r="G41" s="36"/>
      <c r="H41" s="131">
        <v>6035.4989999999998</v>
      </c>
      <c r="I41" s="131">
        <v>6176.7610000000004</v>
      </c>
      <c r="J41" s="131">
        <v>5808.23237825665</v>
      </c>
      <c r="K41" s="458">
        <v>5592.8633611011901</v>
      </c>
      <c r="L41" s="131">
        <v>5477.8537445030697</v>
      </c>
      <c r="M41" s="131">
        <v>5963.0439999999999</v>
      </c>
      <c r="N41" s="131">
        <v>6132.8410000000003</v>
      </c>
      <c r="O41" s="143"/>
      <c r="P41" s="149"/>
      <c r="Q41" s="131">
        <v>324.60862174335034</v>
      </c>
      <c r="R41" s="206">
        <v>5.5887678144306979E-2</v>
      </c>
      <c r="S41" s="188"/>
      <c r="T41" s="79"/>
      <c r="U41" s="131">
        <v>6006.8307927522173</v>
      </c>
      <c r="V41" s="131">
        <v>5857.9129148343563</v>
      </c>
      <c r="W41" s="143"/>
      <c r="X41" s="149"/>
      <c r="Y41" s="131">
        <v>-148.91787791786101</v>
      </c>
      <c r="Z41" s="206">
        <v>-2.4791422141862869E-2</v>
      </c>
      <c r="AA41" s="17"/>
    </row>
    <row r="42" spans="1:27" ht="14.25" x14ac:dyDescent="0.2">
      <c r="A42" s="36"/>
      <c r="B42" s="52"/>
      <c r="C42" s="52" t="s">
        <v>153</v>
      </c>
      <c r="D42" s="36"/>
      <c r="E42" s="52"/>
      <c r="F42" s="36"/>
      <c r="G42" s="36"/>
      <c r="H42" s="19">
        <v>2389.9540000000002</v>
      </c>
      <c r="I42" s="19">
        <v>2381.3159999999998</v>
      </c>
      <c r="J42" s="19">
        <v>2205.3861140372701</v>
      </c>
      <c r="K42" s="454">
        <v>2112.33777535945</v>
      </c>
      <c r="L42" s="19">
        <v>2119.6325512235799</v>
      </c>
      <c r="M42" s="19">
        <v>2289.319</v>
      </c>
      <c r="N42" s="19">
        <v>2339.0909999999999</v>
      </c>
      <c r="O42" s="143"/>
      <c r="P42" s="149"/>
      <c r="Q42" s="19">
        <v>133.7048859627298</v>
      </c>
      <c r="R42" s="206">
        <v>6.0626520277650683E-2</v>
      </c>
      <c r="S42" s="188"/>
      <c r="T42" s="79"/>
      <c r="U42" s="19">
        <v>2325.5520380124235</v>
      </c>
      <c r="V42" s="19">
        <v>2249.3475170745264</v>
      </c>
      <c r="W42" s="25"/>
      <c r="X42" s="36"/>
      <c r="Y42" s="19">
        <v>-76.204520937897087</v>
      </c>
      <c r="Z42" s="206">
        <v>-3.2768357659726549E-2</v>
      </c>
      <c r="AA42" s="17"/>
    </row>
    <row r="43" spans="1:27" ht="14.25" x14ac:dyDescent="0.2">
      <c r="A43" s="36"/>
      <c r="B43" s="52"/>
      <c r="C43" s="36"/>
      <c r="D43" s="52" t="s">
        <v>371</v>
      </c>
      <c r="E43" s="52"/>
      <c r="F43" s="36"/>
      <c r="G43" s="36"/>
      <c r="H43" s="35">
        <v>8425.4529999999995</v>
      </c>
      <c r="I43" s="35">
        <v>8558.0770000000011</v>
      </c>
      <c r="J43" s="35">
        <v>8013.6184922939201</v>
      </c>
      <c r="K43" s="165">
        <v>7705.2011364606406</v>
      </c>
      <c r="L43" s="35">
        <v>7597.4862957266496</v>
      </c>
      <c r="M43" s="35">
        <v>8252.3629999999994</v>
      </c>
      <c r="N43" s="35">
        <v>8471.9320000000007</v>
      </c>
      <c r="O43" s="143"/>
      <c r="P43" s="149"/>
      <c r="Q43" s="35">
        <v>458.3135077060806</v>
      </c>
      <c r="R43" s="221">
        <v>5.7191830150986778E-2</v>
      </c>
      <c r="S43" s="188"/>
      <c r="T43" s="79"/>
      <c r="U43" s="35">
        <v>8332.3828307646399</v>
      </c>
      <c r="V43" s="35">
        <v>8107.2604319088832</v>
      </c>
      <c r="W43" s="25"/>
      <c r="X43" s="36"/>
      <c r="Y43" s="35">
        <v>-225.12239885575673</v>
      </c>
      <c r="Z43" s="221">
        <v>-2.7017769517810052E-2</v>
      </c>
      <c r="AA43" s="17"/>
    </row>
    <row r="44" spans="1:27" ht="14.25" x14ac:dyDescent="0.2">
      <c r="A44" s="36"/>
      <c r="B44" s="52"/>
      <c r="C44" s="36"/>
      <c r="D44" s="52" t="s">
        <v>372</v>
      </c>
      <c r="E44" s="52"/>
      <c r="F44" s="36"/>
      <c r="G44" s="36"/>
      <c r="H44" s="19">
        <v>40317.441999999995</v>
      </c>
      <c r="I44" s="19">
        <v>41100.001999999993</v>
      </c>
      <c r="J44" s="19">
        <v>39949.745560625001</v>
      </c>
      <c r="K44" s="454">
        <v>39836.842975512496</v>
      </c>
      <c r="L44" s="19">
        <v>39048.68155591689</v>
      </c>
      <c r="M44" s="19">
        <v>40683.75</v>
      </c>
      <c r="N44" s="19">
        <v>42206.851999999999</v>
      </c>
      <c r="O44" s="143"/>
      <c r="P44" s="149"/>
      <c r="Q44" s="19">
        <v>2257.1064393749984</v>
      </c>
      <c r="R44" s="206">
        <v>5.649864367595954E-2</v>
      </c>
      <c r="S44" s="188"/>
      <c r="T44" s="79"/>
      <c r="U44" s="19">
        <v>40455.729853541663</v>
      </c>
      <c r="V44" s="19">
        <v>40646.427851972294</v>
      </c>
      <c r="W44" s="25"/>
      <c r="X44" s="36"/>
      <c r="Y44" s="19">
        <v>190.69799843063083</v>
      </c>
      <c r="Z44" s="206">
        <v>4.7137451016456286E-3</v>
      </c>
      <c r="AA44" s="17"/>
    </row>
    <row r="45" spans="1:27" ht="15" thickBot="1" x14ac:dyDescent="0.25">
      <c r="A45" s="36"/>
      <c r="B45" s="52"/>
      <c r="C45" s="36"/>
      <c r="D45" s="36"/>
      <c r="E45" s="52" t="s">
        <v>373</v>
      </c>
      <c r="F45" s="36"/>
      <c r="G45" s="36"/>
      <c r="H45" s="133">
        <v>48742.894999999997</v>
      </c>
      <c r="I45" s="133">
        <v>49658.078999999998</v>
      </c>
      <c r="J45" s="133">
        <v>47963.364052918922</v>
      </c>
      <c r="K45" s="238">
        <v>47542.044111973133</v>
      </c>
      <c r="L45" s="133">
        <v>46646.167851643542</v>
      </c>
      <c r="M45" s="133">
        <v>48936.112999999998</v>
      </c>
      <c r="N45" s="133">
        <v>50678.784</v>
      </c>
      <c r="O45" s="143"/>
      <c r="P45" s="149"/>
      <c r="Q45" s="133">
        <v>2715.4199470810781</v>
      </c>
      <c r="R45" s="207">
        <v>5.66144598215651E-2</v>
      </c>
      <c r="S45" s="188"/>
      <c r="T45" s="79"/>
      <c r="U45" s="133">
        <v>48788.112684306303</v>
      </c>
      <c r="V45" s="133">
        <v>48753.688283881173</v>
      </c>
      <c r="W45" s="143"/>
      <c r="X45" s="149"/>
      <c r="Y45" s="133">
        <v>-34.424400425130443</v>
      </c>
      <c r="Z45" s="207">
        <v>-7.055899179351481E-4</v>
      </c>
      <c r="AA45" s="17"/>
    </row>
    <row r="46" spans="1:27" ht="27.75" customHeight="1" thickTop="1" x14ac:dyDescent="0.2">
      <c r="A46" s="36"/>
      <c r="B46" s="36"/>
      <c r="C46" s="36"/>
      <c r="D46" s="36"/>
      <c r="E46" s="36"/>
      <c r="F46" s="36"/>
      <c r="G46" s="36"/>
      <c r="H46" s="19"/>
      <c r="I46" s="19"/>
      <c r="J46" s="19"/>
      <c r="K46" s="454"/>
      <c r="L46" s="19"/>
      <c r="M46" s="19"/>
      <c r="N46" s="19"/>
      <c r="O46" s="25"/>
      <c r="P46" s="36"/>
      <c r="Q46" s="19"/>
      <c r="R46" s="211"/>
      <c r="S46" s="188"/>
      <c r="T46" s="79"/>
      <c r="U46" s="19"/>
      <c r="V46" s="19"/>
      <c r="W46" s="25"/>
      <c r="X46" s="36"/>
      <c r="Y46" s="19"/>
      <c r="Z46" s="211"/>
      <c r="AA46" s="17"/>
    </row>
    <row r="47" spans="1:27" ht="15" customHeight="1" x14ac:dyDescent="0.2">
      <c r="A47" s="36"/>
      <c r="B47" s="52" t="s">
        <v>406</v>
      </c>
      <c r="C47" s="36"/>
      <c r="D47" s="36"/>
      <c r="E47" s="36"/>
      <c r="F47" s="36"/>
      <c r="G47" s="36"/>
      <c r="H47" s="19"/>
      <c r="I47" s="19"/>
      <c r="J47" s="19"/>
      <c r="K47" s="454"/>
      <c r="L47" s="19"/>
      <c r="M47" s="19"/>
      <c r="N47" s="19"/>
      <c r="O47" s="25"/>
      <c r="P47" s="36"/>
      <c r="Q47" s="19"/>
      <c r="R47" s="211"/>
      <c r="S47" s="188"/>
      <c r="T47" s="79"/>
      <c r="U47" s="19"/>
      <c r="V47" s="19"/>
      <c r="W47" s="25"/>
      <c r="X47" s="36"/>
      <c r="Y47" s="19"/>
      <c r="Z47" s="211"/>
      <c r="AA47" s="17"/>
    </row>
    <row r="48" spans="1:27" ht="12.95" customHeight="1" x14ac:dyDescent="0.2">
      <c r="A48" s="36"/>
      <c r="B48" s="36"/>
      <c r="C48" s="36" t="s">
        <v>408</v>
      </c>
      <c r="D48" s="36"/>
      <c r="E48" s="36"/>
      <c r="F48" s="36"/>
      <c r="G48" s="36"/>
      <c r="H48" s="19">
        <v>2067.19</v>
      </c>
      <c r="I48" s="19">
        <v>2165.0630000000001</v>
      </c>
      <c r="J48" s="19">
        <v>2178.7849999999999</v>
      </c>
      <c r="K48" s="454">
        <v>2188.3809999999999</v>
      </c>
      <c r="L48" s="19">
        <v>2191.2370000000001</v>
      </c>
      <c r="M48" s="19">
        <v>2199.8069999999998</v>
      </c>
      <c r="N48" s="19">
        <v>2202.9499999999998</v>
      </c>
      <c r="O48" s="25"/>
      <c r="P48" s="36"/>
      <c r="Q48" s="19">
        <v>24.164999999999964</v>
      </c>
      <c r="R48" s="206">
        <v>1.1091043861601748E-2</v>
      </c>
      <c r="S48" s="188"/>
      <c r="T48" s="79"/>
      <c r="U48" s="19">
        <v>2137.012666666667</v>
      </c>
      <c r="V48" s="19">
        <v>2197.998</v>
      </c>
      <c r="W48" s="25"/>
      <c r="X48" s="36"/>
      <c r="Y48" s="19">
        <v>60.985333333333074</v>
      </c>
      <c r="Z48" s="206">
        <v>2.8537656460622944E-2</v>
      </c>
      <c r="AA48" s="17"/>
    </row>
    <row r="49" spans="1:27" ht="12.95" customHeight="1" x14ac:dyDescent="0.2">
      <c r="A49" s="36"/>
      <c r="B49" s="36"/>
      <c r="C49" s="36" t="s">
        <v>409</v>
      </c>
      <c r="D49" s="36"/>
      <c r="E49" s="36"/>
      <c r="F49" s="36"/>
      <c r="G49" s="36"/>
      <c r="H49" s="19">
        <v>627.846</v>
      </c>
      <c r="I49" s="19">
        <v>656.625</v>
      </c>
      <c r="J49" s="19">
        <v>661.83899999999994</v>
      </c>
      <c r="K49" s="454">
        <v>664.40000000000009</v>
      </c>
      <c r="L49" s="19">
        <v>665.58100000000013</v>
      </c>
      <c r="M49" s="19">
        <v>683.81900000000041</v>
      </c>
      <c r="N49" s="19">
        <v>690.28400000000011</v>
      </c>
      <c r="O49" s="25"/>
      <c r="P49" s="36"/>
      <c r="Q49" s="19">
        <v>28.445000000000164</v>
      </c>
      <c r="R49" s="206">
        <v>4.297873047674762E-2</v>
      </c>
      <c r="S49" s="188"/>
      <c r="T49" s="79"/>
      <c r="U49" s="19">
        <v>648.77</v>
      </c>
      <c r="V49" s="19">
        <v>679.89466666666692</v>
      </c>
      <c r="W49" s="25"/>
      <c r="X49" s="36"/>
      <c r="Y49" s="19">
        <v>31.12466666666694</v>
      </c>
      <c r="Z49" s="206">
        <v>4.7974885809557999E-2</v>
      </c>
      <c r="AA49" s="17"/>
    </row>
    <row r="50" spans="1:27" ht="12.95" customHeight="1" x14ac:dyDescent="0.2">
      <c r="A50" s="36"/>
      <c r="B50" s="52"/>
      <c r="C50" s="36"/>
      <c r="D50" s="36"/>
      <c r="E50" s="36" t="s">
        <v>81</v>
      </c>
      <c r="F50" s="36"/>
      <c r="G50" s="36"/>
      <c r="H50" s="35">
        <v>2695.0360000000001</v>
      </c>
      <c r="I50" s="35">
        <v>2821.6880000000001</v>
      </c>
      <c r="J50" s="35">
        <v>2840.6239999999998</v>
      </c>
      <c r="K50" s="165">
        <v>2852.7809999999999</v>
      </c>
      <c r="L50" s="35">
        <v>2856.8180000000002</v>
      </c>
      <c r="M50" s="35">
        <v>2883.6260000000002</v>
      </c>
      <c r="N50" s="35">
        <v>2893.2339999999999</v>
      </c>
      <c r="O50" s="25"/>
      <c r="P50" s="36"/>
      <c r="Q50" s="35">
        <v>52.610000000000127</v>
      </c>
      <c r="R50" s="221">
        <v>1.8520578577101415E-2</v>
      </c>
      <c r="S50" s="188"/>
      <c r="T50" s="79"/>
      <c r="U50" s="35">
        <v>2785.7826666666665</v>
      </c>
      <c r="V50" s="35">
        <v>2877.8926666666666</v>
      </c>
      <c r="W50" s="25"/>
      <c r="X50" s="36"/>
      <c r="Y50" s="35">
        <v>92.110000000000127</v>
      </c>
      <c r="Z50" s="221">
        <v>3.3064316575066685E-2</v>
      </c>
      <c r="AA50" s="17"/>
    </row>
    <row r="51" spans="1:27" ht="12.95" customHeight="1" x14ac:dyDescent="0.2">
      <c r="A51" s="36"/>
      <c r="B51" s="52"/>
      <c r="C51" s="36"/>
      <c r="D51" s="36"/>
      <c r="E51" s="36"/>
      <c r="F51" s="36"/>
      <c r="G51" s="36"/>
      <c r="H51" s="19"/>
      <c r="I51" s="19"/>
      <c r="J51" s="19"/>
      <c r="K51" s="19"/>
      <c r="L51" s="19"/>
      <c r="M51" s="19"/>
      <c r="N51" s="19"/>
      <c r="O51" s="36"/>
      <c r="P51" s="36"/>
      <c r="Q51" s="19"/>
      <c r="R51" s="206"/>
      <c r="S51" s="79"/>
      <c r="T51" s="79"/>
      <c r="U51" s="19"/>
      <c r="V51" s="19"/>
      <c r="W51" s="36"/>
      <c r="X51" s="36"/>
      <c r="Y51" s="19"/>
      <c r="Z51" s="206"/>
      <c r="AA51" s="17"/>
    </row>
    <row r="52" spans="1:27" ht="12.95" customHeight="1" x14ac:dyDescent="0.2">
      <c r="A52" s="36"/>
      <c r="B52" s="52"/>
      <c r="C52" s="36"/>
      <c r="D52" s="36"/>
      <c r="E52" s="36"/>
      <c r="F52" s="36"/>
      <c r="G52" s="36"/>
      <c r="H52" s="19"/>
      <c r="I52" s="19"/>
      <c r="J52" s="19"/>
      <c r="K52" s="19"/>
      <c r="L52" s="7"/>
      <c r="M52" s="19"/>
      <c r="N52" s="19"/>
      <c r="O52" s="36"/>
      <c r="P52" s="36"/>
      <c r="Q52" s="19"/>
      <c r="R52" s="206"/>
      <c r="S52" s="79"/>
      <c r="T52" s="79"/>
      <c r="U52" s="19"/>
      <c r="V52" s="19"/>
      <c r="W52" s="36"/>
      <c r="X52" s="36"/>
      <c r="Y52" s="19"/>
      <c r="Z52" s="206"/>
      <c r="AA52" s="17"/>
    </row>
    <row r="53" spans="1:27" ht="12.95" customHeight="1" x14ac:dyDescent="0.2">
      <c r="A53" s="36"/>
      <c r="B53" s="52"/>
      <c r="C53" s="36"/>
      <c r="D53" s="36"/>
      <c r="E53" s="36"/>
      <c r="F53" s="36"/>
      <c r="G53" s="36"/>
      <c r="H53" s="19"/>
      <c r="I53" s="19"/>
      <c r="J53" s="19"/>
      <c r="K53" s="19"/>
      <c r="L53" s="19"/>
      <c r="M53" s="19"/>
      <c r="N53" s="19"/>
      <c r="O53" s="36"/>
      <c r="P53" s="36"/>
      <c r="Q53" s="19"/>
      <c r="R53" s="206"/>
      <c r="S53" s="79"/>
      <c r="T53" s="79"/>
      <c r="U53" s="19"/>
      <c r="V53" s="19"/>
      <c r="W53" s="36"/>
      <c r="X53" s="36"/>
      <c r="Y53" s="19"/>
      <c r="Z53" s="206"/>
      <c r="AA53" s="17"/>
    </row>
    <row r="54" spans="1:27" ht="12.95" customHeight="1" x14ac:dyDescent="0.2">
      <c r="A54" s="36"/>
      <c r="B54" s="52"/>
      <c r="C54" s="36"/>
      <c r="D54" s="36"/>
      <c r="E54" s="36"/>
      <c r="F54" s="36"/>
      <c r="G54" s="36"/>
      <c r="H54" s="19"/>
      <c r="I54" s="19"/>
      <c r="J54" s="19"/>
      <c r="K54" s="19"/>
      <c r="L54" s="19"/>
      <c r="M54" s="19"/>
      <c r="N54" s="19"/>
      <c r="O54" s="36"/>
      <c r="P54" s="36"/>
      <c r="Q54" s="19"/>
      <c r="R54" s="206"/>
      <c r="S54" s="79"/>
      <c r="T54" s="79"/>
      <c r="U54" s="19"/>
      <c r="V54" s="19"/>
      <c r="W54" s="36"/>
      <c r="X54" s="36"/>
      <c r="Y54" s="19"/>
      <c r="Z54" s="206"/>
      <c r="AA54" s="17"/>
    </row>
    <row r="55" spans="1:27" ht="12.95" customHeight="1" x14ac:dyDescent="0.2">
      <c r="A55" s="36"/>
      <c r="B55" s="52"/>
      <c r="C55" s="36"/>
      <c r="D55" s="36"/>
      <c r="E55" s="36"/>
      <c r="F55" s="36"/>
      <c r="G55" s="36"/>
      <c r="H55" s="19"/>
      <c r="I55" s="19"/>
      <c r="J55" s="19"/>
      <c r="K55" s="19"/>
      <c r="L55" s="19"/>
      <c r="M55" s="19"/>
      <c r="N55" s="19"/>
      <c r="O55" s="36"/>
      <c r="P55" s="36"/>
      <c r="Q55" s="19"/>
      <c r="R55" s="206"/>
      <c r="S55" s="79"/>
      <c r="T55" s="79"/>
      <c r="U55" s="19"/>
      <c r="V55" s="19"/>
      <c r="W55" s="36"/>
      <c r="X55" s="36"/>
      <c r="Y55" s="19"/>
      <c r="Z55" s="206"/>
      <c r="AA55" s="17"/>
    </row>
    <row r="56" spans="1:27" ht="12.95" customHeight="1" x14ac:dyDescent="0.2">
      <c r="A56" s="36"/>
      <c r="B56" s="52"/>
      <c r="C56" s="36"/>
      <c r="D56" s="36"/>
      <c r="E56" s="36"/>
      <c r="F56" s="36"/>
      <c r="G56" s="36"/>
      <c r="H56" s="19"/>
      <c r="I56" s="19"/>
      <c r="J56" s="19"/>
      <c r="K56" s="19"/>
      <c r="L56" s="19"/>
      <c r="M56" s="19"/>
      <c r="N56" s="19"/>
      <c r="O56" s="36"/>
      <c r="P56" s="36"/>
      <c r="Q56" s="19"/>
      <c r="R56" s="206"/>
      <c r="S56" s="79"/>
      <c r="T56" s="79"/>
      <c r="U56" s="19"/>
      <c r="V56" s="19"/>
      <c r="W56" s="36"/>
      <c r="X56" s="36"/>
      <c r="Y56" s="19"/>
      <c r="Z56" s="206"/>
      <c r="AA56" s="17"/>
    </row>
    <row r="57" spans="1:27" ht="12.95" customHeight="1" x14ac:dyDescent="0.2">
      <c r="A57" s="36"/>
      <c r="B57" s="52"/>
      <c r="C57" s="36"/>
      <c r="D57" s="36"/>
      <c r="E57" s="36"/>
      <c r="F57" s="36"/>
      <c r="G57" s="36"/>
      <c r="H57" s="19"/>
      <c r="I57" s="19"/>
      <c r="J57" s="19"/>
      <c r="K57" s="19"/>
      <c r="L57" s="19"/>
      <c r="M57" s="19"/>
      <c r="N57" s="19"/>
      <c r="O57" s="36"/>
      <c r="P57" s="36"/>
      <c r="Q57" s="19"/>
      <c r="R57" s="206"/>
      <c r="S57" s="79"/>
      <c r="T57" s="79"/>
      <c r="U57" s="19"/>
      <c r="V57" s="19"/>
      <c r="W57" s="36"/>
      <c r="X57" s="36"/>
      <c r="Y57" s="19"/>
      <c r="Z57" s="206"/>
      <c r="AA57" s="17"/>
    </row>
    <row r="58" spans="1:27" ht="12.95" customHeight="1" x14ac:dyDescent="0.2">
      <c r="A58" s="36"/>
      <c r="B58" s="52"/>
      <c r="C58" s="36"/>
      <c r="D58" s="36"/>
      <c r="E58" s="36"/>
      <c r="F58" s="36"/>
      <c r="G58" s="36"/>
      <c r="H58" s="19"/>
      <c r="I58" s="19"/>
      <c r="J58" s="19"/>
      <c r="K58" s="19"/>
      <c r="L58" s="19"/>
      <c r="M58" s="19"/>
      <c r="N58" s="19"/>
      <c r="O58" s="36"/>
      <c r="P58" s="36"/>
      <c r="Q58" s="19"/>
      <c r="R58" s="206"/>
      <c r="S58" s="79"/>
      <c r="T58" s="79"/>
      <c r="U58" s="19"/>
      <c r="V58" s="19"/>
      <c r="W58" s="36"/>
      <c r="X58" s="36"/>
      <c r="Y58" s="19"/>
      <c r="Z58" s="206"/>
      <c r="AA58" s="17"/>
    </row>
    <row r="59" spans="1:27" ht="12.95" customHeight="1" x14ac:dyDescent="0.2">
      <c r="A59" s="36"/>
      <c r="B59" s="52"/>
      <c r="C59" s="36"/>
      <c r="D59" s="36"/>
      <c r="E59" s="36"/>
      <c r="F59" s="36"/>
      <c r="G59" s="36"/>
      <c r="H59" s="19"/>
      <c r="I59" s="19"/>
      <c r="J59" s="19"/>
      <c r="K59" s="19"/>
      <c r="L59" s="19"/>
      <c r="M59" s="19"/>
      <c r="N59" s="19"/>
      <c r="O59" s="36"/>
      <c r="P59" s="36"/>
      <c r="Q59" s="19"/>
      <c r="R59" s="206"/>
      <c r="S59" s="79"/>
      <c r="T59" s="79"/>
      <c r="U59" s="19"/>
      <c r="V59" s="19"/>
      <c r="W59" s="36"/>
      <c r="X59" s="36"/>
      <c r="Y59" s="19"/>
      <c r="Z59" s="206"/>
      <c r="AA59" s="17"/>
    </row>
    <row r="60" spans="1:27" ht="12.75" customHeight="1" x14ac:dyDescent="0.2">
      <c r="A60" s="36"/>
      <c r="B60" s="52"/>
      <c r="C60" s="36"/>
      <c r="D60" s="36"/>
      <c r="E60" s="36"/>
      <c r="F60" s="36"/>
      <c r="G60" s="36"/>
      <c r="H60" s="19"/>
      <c r="I60" s="19"/>
      <c r="J60" s="19"/>
      <c r="K60" s="19"/>
      <c r="L60" s="19"/>
      <c r="M60" s="19"/>
      <c r="N60" s="19"/>
      <c r="O60" s="36"/>
      <c r="P60" s="36"/>
      <c r="Q60" s="19"/>
      <c r="R60" s="206"/>
      <c r="S60" s="79"/>
      <c r="T60" s="79"/>
      <c r="U60" s="19"/>
      <c r="V60" s="19"/>
      <c r="W60" s="36"/>
      <c r="X60" s="36"/>
      <c r="Y60" s="19"/>
      <c r="Z60" s="206"/>
      <c r="AA60" s="17"/>
    </row>
    <row r="61" spans="1:27" ht="14.25" x14ac:dyDescent="0.2">
      <c r="A61" s="36"/>
      <c r="B61" s="52"/>
      <c r="C61" s="36"/>
      <c r="D61" s="36"/>
      <c r="E61" s="36"/>
      <c r="F61" s="36"/>
      <c r="G61" s="36"/>
      <c r="H61" s="19"/>
      <c r="I61" s="19"/>
      <c r="J61" s="19"/>
      <c r="K61" s="19"/>
      <c r="L61" s="19"/>
      <c r="M61" s="19"/>
      <c r="N61" s="19"/>
      <c r="O61" s="36"/>
      <c r="P61" s="36"/>
      <c r="Q61" s="19"/>
      <c r="R61" s="206"/>
      <c r="S61" s="79"/>
      <c r="T61" s="79"/>
      <c r="U61" s="19"/>
      <c r="V61" s="19"/>
      <c r="W61" s="36"/>
      <c r="X61" s="36"/>
      <c r="Y61" s="19"/>
      <c r="Z61" s="206"/>
      <c r="AA61" s="17"/>
    </row>
    <row r="62" spans="1:27" ht="14.25" x14ac:dyDescent="0.2">
      <c r="A62" s="36"/>
      <c r="B62" s="52"/>
      <c r="C62" s="36"/>
      <c r="D62" s="36"/>
      <c r="E62" s="36"/>
      <c r="F62" s="36"/>
      <c r="G62" s="36"/>
      <c r="H62" s="19"/>
      <c r="I62" s="19"/>
      <c r="J62" s="19"/>
      <c r="K62" s="19"/>
      <c r="L62" s="19"/>
      <c r="M62" s="19"/>
      <c r="N62" s="19"/>
      <c r="O62" s="36"/>
      <c r="P62" s="36"/>
      <c r="Q62" s="19"/>
      <c r="R62" s="206"/>
      <c r="S62" s="79"/>
      <c r="T62" s="79"/>
      <c r="U62" s="19"/>
      <c r="V62" s="19"/>
      <c r="W62" s="36"/>
      <c r="X62" s="36"/>
      <c r="Y62" s="19"/>
      <c r="Z62" s="206"/>
      <c r="AA62" s="17"/>
    </row>
    <row r="63" spans="1:27" ht="28.5" customHeight="1" x14ac:dyDescent="0.2">
      <c r="A63" s="36"/>
      <c r="B63" s="52"/>
      <c r="C63" s="36"/>
      <c r="D63" s="36"/>
      <c r="E63" s="36"/>
      <c r="F63" s="36"/>
      <c r="G63" s="36"/>
      <c r="H63" s="19"/>
      <c r="I63" s="19"/>
      <c r="J63" s="19"/>
      <c r="K63" s="19"/>
      <c r="L63" s="19"/>
      <c r="M63" s="19"/>
      <c r="N63" s="19"/>
      <c r="O63" s="36"/>
      <c r="P63" s="36"/>
      <c r="Q63" s="19"/>
      <c r="R63" s="206"/>
      <c r="S63" s="79"/>
      <c r="T63" s="79"/>
      <c r="U63" s="19"/>
      <c r="V63" s="19"/>
      <c r="W63" s="36"/>
      <c r="X63" s="36"/>
      <c r="Y63" s="19"/>
      <c r="Z63" s="206"/>
      <c r="AA63" s="17"/>
    </row>
    <row r="64" spans="1:27" ht="12.95" customHeight="1" x14ac:dyDescent="0.2">
      <c r="A64" s="36"/>
      <c r="B64" s="52"/>
      <c r="C64" s="36"/>
      <c r="D64" s="36"/>
      <c r="E64" s="36"/>
      <c r="F64" s="36"/>
      <c r="G64" s="36"/>
      <c r="H64" s="19"/>
      <c r="I64" s="19"/>
      <c r="J64" s="19"/>
      <c r="K64" s="19"/>
      <c r="L64" s="19"/>
      <c r="M64" s="19"/>
      <c r="N64" s="19"/>
      <c r="O64" s="36"/>
      <c r="P64" s="36"/>
      <c r="Q64" s="19"/>
      <c r="R64" s="206"/>
      <c r="S64" s="79"/>
      <c r="T64" s="79"/>
      <c r="U64" s="19"/>
      <c r="V64" s="19"/>
      <c r="W64" s="36"/>
      <c r="X64" s="36"/>
      <c r="Y64" s="19"/>
      <c r="Z64" s="206"/>
      <c r="AA64" s="17"/>
    </row>
    <row r="65" spans="1:27" ht="12.95" customHeight="1" x14ac:dyDescent="0.2">
      <c r="A65" s="17"/>
      <c r="B65" s="17"/>
      <c r="C65" s="17"/>
      <c r="D65" s="17"/>
      <c r="E65" s="17"/>
      <c r="F65" s="17"/>
      <c r="G65" s="36"/>
      <c r="H65" s="19"/>
      <c r="I65" s="19"/>
      <c r="J65" s="19"/>
      <c r="K65" s="19"/>
      <c r="L65" s="19"/>
      <c r="M65" s="19"/>
      <c r="N65" s="19"/>
      <c r="O65" s="19"/>
      <c r="P65" s="19"/>
      <c r="Q65" s="19"/>
      <c r="R65" s="19"/>
      <c r="S65" s="19"/>
      <c r="T65" s="19"/>
      <c r="U65" s="19"/>
      <c r="V65" s="19"/>
      <c r="W65" s="19"/>
      <c r="X65" s="19"/>
      <c r="Y65" s="17"/>
      <c r="Z65" s="17"/>
      <c r="AA65" s="17"/>
    </row>
    <row r="66" spans="1:27" ht="5.25" customHeight="1" x14ac:dyDescent="0.2">
      <c r="A66" s="30"/>
      <c r="B66" s="44"/>
      <c r="C66" s="30"/>
      <c r="D66" s="30"/>
      <c r="E66" s="45"/>
      <c r="F66" s="44"/>
      <c r="G66" s="30"/>
      <c r="H66" s="35"/>
      <c r="I66" s="35"/>
      <c r="J66" s="35"/>
      <c r="K66" s="35"/>
      <c r="L66" s="35"/>
      <c r="M66" s="35"/>
      <c r="N66" s="35"/>
      <c r="O66" s="35"/>
      <c r="P66" s="35"/>
      <c r="Q66" s="35"/>
      <c r="R66" s="35"/>
      <c r="S66" s="35"/>
      <c r="T66" s="35"/>
      <c r="U66" s="35"/>
      <c r="V66" s="35"/>
      <c r="W66" s="35"/>
      <c r="X66" s="35"/>
      <c r="Y66" s="46"/>
      <c r="Z66" s="46"/>
      <c r="AA66" s="46"/>
    </row>
    <row r="67" spans="1:27" ht="29.25" customHeight="1" x14ac:dyDescent="0.2">
      <c r="A67" s="104" t="s">
        <v>149</v>
      </c>
      <c r="B67" s="386"/>
      <c r="C67" s="646" t="s">
        <v>343</v>
      </c>
      <c r="D67" s="646"/>
      <c r="E67" s="646"/>
      <c r="F67" s="646"/>
      <c r="G67" s="646"/>
      <c r="H67" s="646"/>
      <c r="I67" s="646"/>
      <c r="J67" s="646"/>
      <c r="K67" s="646"/>
      <c r="L67" s="646"/>
      <c r="M67" s="646"/>
      <c r="N67" s="646"/>
      <c r="O67" s="646"/>
      <c r="P67" s="646"/>
      <c r="Q67" s="646"/>
      <c r="R67" s="646"/>
      <c r="S67" s="646"/>
      <c r="T67" s="646"/>
      <c r="U67" s="646"/>
      <c r="V67" s="646"/>
      <c r="W67" s="646"/>
      <c r="X67" s="646"/>
      <c r="Y67" s="646"/>
      <c r="Z67" s="646"/>
      <c r="AA67" s="646"/>
    </row>
    <row r="68" spans="1:27" ht="14.25" customHeight="1" x14ac:dyDescent="0.2">
      <c r="A68" s="104" t="s">
        <v>150</v>
      </c>
      <c r="B68" s="386"/>
      <c r="C68" s="646" t="s">
        <v>344</v>
      </c>
      <c r="D68" s="646"/>
      <c r="E68" s="646"/>
      <c r="F68" s="646"/>
      <c r="G68" s="646"/>
      <c r="H68" s="646"/>
      <c r="I68" s="646"/>
      <c r="J68" s="646"/>
      <c r="K68" s="646"/>
      <c r="L68" s="646"/>
      <c r="M68" s="646"/>
      <c r="N68" s="646"/>
      <c r="O68" s="646"/>
      <c r="P68" s="646"/>
      <c r="Q68" s="646"/>
      <c r="R68" s="646"/>
      <c r="S68" s="646"/>
      <c r="T68" s="646"/>
      <c r="U68" s="646"/>
      <c r="V68" s="646"/>
      <c r="W68" s="646"/>
      <c r="X68" s="646"/>
      <c r="Y68" s="646"/>
      <c r="Z68" s="646"/>
      <c r="AA68" s="646"/>
    </row>
    <row r="69" spans="1:27" ht="14.25" customHeight="1" x14ac:dyDescent="0.2">
      <c r="A69" s="104" t="s">
        <v>151</v>
      </c>
      <c r="B69" s="386"/>
      <c r="C69" s="657" t="s">
        <v>407</v>
      </c>
      <c r="D69" s="657"/>
      <c r="E69" s="657"/>
      <c r="F69" s="657"/>
      <c r="G69" s="657"/>
      <c r="H69" s="657"/>
      <c r="I69" s="657"/>
      <c r="J69" s="657"/>
      <c r="K69" s="657"/>
      <c r="L69" s="657"/>
      <c r="M69" s="657"/>
      <c r="N69" s="657"/>
      <c r="O69" s="657"/>
      <c r="P69" s="657"/>
      <c r="Q69" s="657"/>
      <c r="R69" s="657"/>
      <c r="S69" s="657"/>
      <c r="T69" s="657"/>
      <c r="U69" s="657"/>
      <c r="V69" s="657"/>
      <c r="W69" s="657"/>
      <c r="X69" s="657"/>
      <c r="Y69" s="657"/>
      <c r="Z69" s="657"/>
      <c r="AA69" s="657"/>
    </row>
    <row r="70" spans="1:27" ht="12.95" customHeight="1" x14ac:dyDescent="0.2">
      <c r="A70" s="17"/>
      <c r="B70" s="17"/>
      <c r="C70" s="657"/>
      <c r="D70" s="657"/>
      <c r="E70" s="657"/>
      <c r="F70" s="657"/>
      <c r="G70" s="657"/>
      <c r="H70" s="657"/>
      <c r="I70" s="657"/>
      <c r="J70" s="657"/>
      <c r="K70" s="657"/>
      <c r="L70" s="657"/>
      <c r="M70" s="657"/>
      <c r="N70" s="657"/>
      <c r="O70" s="657"/>
      <c r="P70" s="657"/>
      <c r="Q70" s="657"/>
      <c r="R70" s="657"/>
      <c r="S70" s="657"/>
      <c r="T70" s="657"/>
      <c r="U70" s="657"/>
      <c r="V70" s="657"/>
      <c r="W70" s="657"/>
      <c r="X70" s="657"/>
      <c r="Y70" s="657"/>
      <c r="Z70" s="657"/>
      <c r="AA70" s="657"/>
    </row>
  </sheetData>
  <mergeCells count="3">
    <mergeCell ref="C68:AA68"/>
    <mergeCell ref="C67:AA67"/>
    <mergeCell ref="C69:AA70"/>
  </mergeCells>
  <pageMargins left="0.2" right="0.2" top="0.5" bottom="0.5" header="0.25" footer="0.25"/>
  <pageSetup scale="55" orientation="landscape" cellComments="asDisplayed" r:id="rId1"/>
  <headerFooter alignWithMargins="0">
    <oddHeader>&amp;L&amp;"Arial,Bold"&amp;20Investment and Savings Products - Key Statistics
&amp;R&amp;"Arial,Bold"&amp;14PRIMERICA, INC.&amp;"Arial,Regular"&amp;10
&amp;14Financial Supplement</oddHeader>
    <oddFooter>&amp;C&amp;P of &amp;N</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T71"/>
  <sheetViews>
    <sheetView zoomScale="70" zoomScaleNormal="70" zoomScaleSheetLayoutView="70" workbookViewId="0">
      <selection activeCell="M17" sqref="M17"/>
    </sheetView>
  </sheetViews>
  <sheetFormatPr defaultRowHeight="12.95" customHeight="1" x14ac:dyDescent="0.2"/>
  <cols>
    <col min="1" max="6" width="2.28515625" customWidth="1"/>
    <col min="7" max="7" width="32.7109375" customWidth="1"/>
    <col min="8" max="8" width="2.140625" customWidth="1"/>
    <col min="9" max="9" width="22.85546875" customWidth="1"/>
    <col min="10" max="11" width="14" customWidth="1"/>
    <col min="12" max="12" width="12.140625" customWidth="1"/>
    <col min="13" max="13" width="14.7109375" customWidth="1"/>
    <col min="14" max="15" width="10.42578125" customWidth="1"/>
    <col min="16" max="16" width="22.42578125" customWidth="1"/>
    <col min="17" max="17" width="12" bestFit="1" customWidth="1"/>
    <col min="18" max="18" width="13" customWidth="1"/>
    <col min="19" max="19" width="19.28515625" customWidth="1"/>
    <col min="20" max="20" width="13.85546875" customWidth="1"/>
  </cols>
  <sheetData>
    <row r="1" spans="1:20" ht="8.25" customHeight="1" thickBot="1" x14ac:dyDescent="0.3">
      <c r="A1" s="624"/>
      <c r="B1" s="3"/>
      <c r="C1" s="3"/>
      <c r="D1" s="3"/>
      <c r="E1" s="3"/>
      <c r="F1" s="3"/>
      <c r="G1" s="3"/>
      <c r="H1" s="3"/>
      <c r="I1" s="479"/>
      <c r="J1" s="479"/>
      <c r="K1" s="540"/>
      <c r="L1" s="4"/>
      <c r="M1" s="479"/>
      <c r="N1" s="4"/>
      <c r="O1" s="4"/>
      <c r="P1" s="4"/>
      <c r="Q1" s="4"/>
      <c r="R1" s="4"/>
      <c r="S1" s="4"/>
      <c r="T1" s="4"/>
    </row>
    <row r="2" spans="1:20" ht="9.75" customHeight="1" thickTop="1" x14ac:dyDescent="0.25">
      <c r="A2" s="88"/>
      <c r="B2" s="89"/>
      <c r="C2" s="89"/>
      <c r="D2" s="89"/>
      <c r="E2" s="89"/>
      <c r="F2" s="89"/>
      <c r="G2" s="89"/>
      <c r="H2" s="89"/>
      <c r="I2" s="90"/>
      <c r="J2" s="90"/>
      <c r="K2" s="541"/>
      <c r="L2" s="90"/>
      <c r="M2" s="90"/>
      <c r="N2" s="90"/>
      <c r="O2" s="90"/>
      <c r="P2" s="90"/>
      <c r="Q2" s="90"/>
      <c r="R2" s="90"/>
      <c r="S2" s="90"/>
      <c r="T2" s="90"/>
    </row>
    <row r="3" spans="1:20" ht="12.95" customHeight="1" x14ac:dyDescent="0.25">
      <c r="A3" s="2"/>
      <c r="B3" s="3"/>
      <c r="C3" s="3"/>
      <c r="D3" s="3"/>
      <c r="E3" s="3"/>
      <c r="F3" s="3"/>
      <c r="G3" s="3"/>
      <c r="H3" s="3"/>
      <c r="I3" s="4"/>
      <c r="J3" s="4"/>
      <c r="K3" s="4"/>
      <c r="L3" s="542"/>
      <c r="M3" s="4"/>
      <c r="N3" s="4"/>
      <c r="O3" s="4"/>
      <c r="P3" s="4"/>
      <c r="Q3" s="4"/>
      <c r="R3" s="4"/>
      <c r="S3" s="4"/>
      <c r="T3" s="4"/>
    </row>
    <row r="4" spans="1:20" ht="12.75" customHeight="1" x14ac:dyDescent="0.25">
      <c r="A4" s="12"/>
      <c r="B4" s="3"/>
      <c r="C4" s="3"/>
      <c r="D4" s="3"/>
      <c r="E4" s="3"/>
      <c r="F4" s="3"/>
      <c r="G4" s="3"/>
      <c r="H4" s="3"/>
      <c r="I4" s="543" t="s">
        <v>415</v>
      </c>
      <c r="J4" s="543"/>
      <c r="K4" s="543"/>
      <c r="L4" s="544"/>
      <c r="M4" s="543"/>
      <c r="N4" s="543"/>
      <c r="O4" s="543"/>
      <c r="P4" s="545"/>
      <c r="Q4" s="4"/>
      <c r="R4" s="4"/>
      <c r="S4" s="4"/>
      <c r="T4" s="4"/>
    </row>
    <row r="5" spans="1:20" ht="15" x14ac:dyDescent="0.25">
      <c r="A5" s="12"/>
      <c r="B5" s="7"/>
      <c r="C5" s="7"/>
      <c r="D5" s="7"/>
      <c r="E5" s="7"/>
      <c r="F5" s="7"/>
      <c r="G5" s="7"/>
      <c r="H5" s="7"/>
      <c r="I5" s="546"/>
      <c r="J5" s="546"/>
      <c r="K5" s="547"/>
      <c r="L5" s="548" t="s">
        <v>97</v>
      </c>
      <c r="M5" s="549"/>
      <c r="N5" s="81" t="s">
        <v>154</v>
      </c>
      <c r="O5" s="7"/>
      <c r="P5" s="79"/>
      <c r="Q5" s="7"/>
      <c r="R5" s="7"/>
      <c r="S5" s="7"/>
      <c r="T5" s="7"/>
    </row>
    <row r="6" spans="1:20" ht="13.5" customHeight="1" x14ac:dyDescent="0.25">
      <c r="A6" s="7"/>
      <c r="B6" s="7"/>
      <c r="C6" s="7"/>
      <c r="D6" s="7"/>
      <c r="E6" s="7"/>
      <c r="F6" s="7"/>
      <c r="G6" s="7"/>
      <c r="H6" s="7"/>
      <c r="I6" s="550" t="s">
        <v>155</v>
      </c>
      <c r="J6" s="550" t="s">
        <v>156</v>
      </c>
      <c r="K6" s="551" t="s">
        <v>157</v>
      </c>
      <c r="L6" s="550" t="s">
        <v>158</v>
      </c>
      <c r="M6" s="550" t="s">
        <v>156</v>
      </c>
      <c r="N6" s="550" t="s">
        <v>159</v>
      </c>
      <c r="O6" s="550" t="s">
        <v>160</v>
      </c>
      <c r="P6" s="7"/>
      <c r="Q6" s="7"/>
      <c r="R6" s="7"/>
    </row>
    <row r="7" spans="1:20" ht="13.5" customHeight="1" x14ac:dyDescent="0.25">
      <c r="A7" s="12" t="s">
        <v>83</v>
      </c>
      <c r="B7" s="7"/>
      <c r="C7" s="7"/>
      <c r="D7" s="7"/>
      <c r="E7" s="7"/>
      <c r="F7" s="7"/>
      <c r="G7" s="7"/>
      <c r="H7" s="7"/>
      <c r="I7" s="552" t="s">
        <v>161</v>
      </c>
      <c r="J7" s="552" t="s">
        <v>162</v>
      </c>
      <c r="K7" s="553" t="s">
        <v>163</v>
      </c>
      <c r="L7" s="552" t="s">
        <v>164</v>
      </c>
      <c r="M7" s="552" t="s">
        <v>162</v>
      </c>
      <c r="N7" s="552" t="s">
        <v>165</v>
      </c>
      <c r="O7" s="552" t="s">
        <v>98</v>
      </c>
      <c r="P7" s="7"/>
      <c r="Q7" s="7"/>
      <c r="R7" s="7"/>
    </row>
    <row r="8" spans="1:20" ht="20.100000000000001" customHeight="1" x14ac:dyDescent="0.25">
      <c r="A8" s="16" t="s">
        <v>43</v>
      </c>
      <c r="B8" s="58"/>
      <c r="C8" s="58"/>
      <c r="D8" s="58"/>
      <c r="E8" s="58"/>
      <c r="F8" s="58"/>
      <c r="G8" s="58"/>
      <c r="H8" s="31"/>
      <c r="I8" s="31"/>
      <c r="J8" s="31"/>
      <c r="K8" s="554"/>
      <c r="L8" s="31"/>
      <c r="M8" s="31"/>
      <c r="N8" s="31"/>
      <c r="O8" s="31"/>
      <c r="P8" s="31"/>
      <c r="Q8" s="31"/>
      <c r="R8" s="31"/>
      <c r="S8" s="31"/>
      <c r="T8" s="31"/>
    </row>
    <row r="9" spans="1:20" ht="12.95" customHeight="1" x14ac:dyDescent="0.2">
      <c r="A9" s="17"/>
      <c r="B9" s="17"/>
      <c r="C9" s="17"/>
      <c r="D9" s="17"/>
      <c r="E9" s="17"/>
      <c r="F9" s="17"/>
      <c r="G9" s="17"/>
      <c r="H9" s="17"/>
      <c r="I9" s="17"/>
      <c r="J9" s="17"/>
      <c r="K9" s="522"/>
      <c r="L9" s="312"/>
      <c r="M9" s="312"/>
      <c r="N9" s="17"/>
      <c r="O9" s="17"/>
      <c r="P9" s="17"/>
      <c r="Q9" s="17"/>
      <c r="R9" s="17"/>
      <c r="S9" s="17"/>
      <c r="T9" s="36"/>
    </row>
    <row r="10" spans="1:20" ht="12.75" customHeight="1" x14ac:dyDescent="0.25">
      <c r="A10" s="39" t="s">
        <v>70</v>
      </c>
      <c r="B10" s="17"/>
      <c r="C10" s="17"/>
      <c r="D10" s="17"/>
      <c r="E10" s="17"/>
      <c r="F10" s="17"/>
      <c r="G10" s="17"/>
      <c r="H10" s="17"/>
      <c r="I10" s="353">
        <v>195322.80065000011</v>
      </c>
      <c r="J10" s="353">
        <v>195322.80065000011</v>
      </c>
      <c r="K10" s="353">
        <v>0</v>
      </c>
      <c r="L10" s="367">
        <v>9.6872148310127262E-2</v>
      </c>
      <c r="M10" s="367">
        <v>0.10248352917932861</v>
      </c>
      <c r="N10" s="398"/>
      <c r="O10" s="487"/>
      <c r="P10" s="17"/>
      <c r="Q10" s="17"/>
      <c r="R10" s="17"/>
      <c r="S10" s="17"/>
      <c r="T10" s="36"/>
    </row>
    <row r="11" spans="1:20" ht="12.75" customHeight="1" x14ac:dyDescent="0.2">
      <c r="A11" s="17"/>
      <c r="B11" s="17"/>
      <c r="C11" s="17"/>
      <c r="D11" s="17"/>
      <c r="E11" s="17"/>
      <c r="F11" s="17"/>
      <c r="G11" s="17"/>
      <c r="H11" s="17"/>
      <c r="I11" s="274"/>
      <c r="J11" s="274"/>
      <c r="K11" s="274"/>
      <c r="L11" s="399"/>
      <c r="M11" s="399"/>
      <c r="N11" s="487"/>
      <c r="O11" s="487"/>
      <c r="P11" s="17"/>
      <c r="Q11" s="17"/>
      <c r="R11" s="17"/>
      <c r="S11" s="17"/>
      <c r="T11" s="36"/>
    </row>
    <row r="12" spans="1:20" ht="12.95" customHeight="1" x14ac:dyDescent="0.25">
      <c r="A12" s="39" t="s">
        <v>41</v>
      </c>
      <c r="B12" s="17"/>
      <c r="C12" s="17"/>
      <c r="D12" s="17"/>
      <c r="E12" s="17"/>
      <c r="F12" s="17"/>
      <c r="G12" s="17"/>
      <c r="H12" s="17"/>
      <c r="I12" s="274"/>
      <c r="J12" s="274"/>
      <c r="K12" s="274"/>
      <c r="L12" s="399"/>
      <c r="M12" s="399"/>
      <c r="N12" s="487"/>
      <c r="O12" s="487"/>
      <c r="P12" s="17"/>
      <c r="Q12" s="17"/>
      <c r="R12" s="17"/>
      <c r="S12" s="17"/>
      <c r="T12" s="36"/>
    </row>
    <row r="13" spans="1:20" ht="12.95" customHeight="1" x14ac:dyDescent="0.2">
      <c r="A13" s="17"/>
      <c r="B13" s="489" t="s">
        <v>84</v>
      </c>
      <c r="C13" s="17"/>
      <c r="D13" s="17"/>
      <c r="E13" s="17"/>
      <c r="F13" s="17"/>
      <c r="G13" s="17"/>
      <c r="H13" s="490"/>
      <c r="I13" s="352">
        <v>29159.290410000005</v>
      </c>
      <c r="J13" s="352">
        <v>27463.743579999998</v>
      </c>
      <c r="K13" s="352">
        <v>1695.5468300000057</v>
      </c>
      <c r="L13" s="367">
        <v>1.4461819592056882E-2</v>
      </c>
      <c r="M13" s="367">
        <v>1.4409896628494444E-2</v>
      </c>
      <c r="N13" s="400">
        <v>2.2735371313824148E-2</v>
      </c>
      <c r="O13" s="401" t="s">
        <v>99</v>
      </c>
      <c r="P13" s="17"/>
      <c r="Q13" s="490"/>
      <c r="R13" s="17"/>
      <c r="S13" s="17"/>
      <c r="T13" s="36"/>
    </row>
    <row r="14" spans="1:20" ht="12.95" customHeight="1" x14ac:dyDescent="0.2">
      <c r="A14" s="17"/>
      <c r="B14" s="489" t="s">
        <v>85</v>
      </c>
      <c r="C14" s="17"/>
      <c r="D14" s="17"/>
      <c r="E14" s="17"/>
      <c r="F14" s="17"/>
      <c r="G14" s="17"/>
      <c r="H14" s="490"/>
      <c r="I14" s="352">
        <v>164761.57564</v>
      </c>
      <c r="J14" s="352">
        <v>153043.53848000002</v>
      </c>
      <c r="K14" s="352">
        <v>11718.037159999967</v>
      </c>
      <c r="L14" s="367">
        <v>8.1715026295412288E-2</v>
      </c>
      <c r="M14" s="367">
        <v>8.0300107766874657E-2</v>
      </c>
      <c r="N14" s="400">
        <v>3.7073695077215855E-2</v>
      </c>
      <c r="O14" s="401" t="s">
        <v>137</v>
      </c>
      <c r="P14" s="17"/>
      <c r="Q14" s="436"/>
      <c r="R14" s="17"/>
      <c r="S14" s="17"/>
      <c r="T14" s="36"/>
    </row>
    <row r="15" spans="1:20" ht="12.95" customHeight="1" x14ac:dyDescent="0.2">
      <c r="A15" s="17"/>
      <c r="B15" s="489" t="s">
        <v>86</v>
      </c>
      <c r="C15" s="17"/>
      <c r="D15" s="17"/>
      <c r="E15" s="17"/>
      <c r="F15" s="17"/>
      <c r="G15" s="17"/>
      <c r="H15" s="490"/>
      <c r="I15" s="352">
        <v>3903.1571999999996</v>
      </c>
      <c r="J15" s="352">
        <v>3819.7048</v>
      </c>
      <c r="K15" s="352">
        <v>83.452399999999912</v>
      </c>
      <c r="L15" s="367">
        <v>1.9358068894049561E-3</v>
      </c>
      <c r="M15" s="367">
        <v>2.0041532633390557E-3</v>
      </c>
      <c r="N15" s="400">
        <v>3.2178587753799948E-2</v>
      </c>
      <c r="O15" s="401" t="s">
        <v>136</v>
      </c>
      <c r="P15" s="17"/>
      <c r="Q15" s="436"/>
      <c r="R15" s="17"/>
      <c r="S15" s="17"/>
      <c r="T15" s="36"/>
    </row>
    <row r="16" spans="1:20" ht="12.95" customHeight="1" x14ac:dyDescent="0.25">
      <c r="A16" s="17"/>
      <c r="B16" s="489" t="s">
        <v>69</v>
      </c>
      <c r="C16" s="24"/>
      <c r="D16" s="17"/>
      <c r="E16" s="17"/>
      <c r="F16" s="17"/>
      <c r="G16" s="490"/>
      <c r="H16" s="490"/>
      <c r="I16" s="352">
        <v>1224518.3146199998</v>
      </c>
      <c r="J16" s="352">
        <v>1154920.3834799996</v>
      </c>
      <c r="K16" s="352">
        <v>69597.93114000035</v>
      </c>
      <c r="L16" s="367">
        <v>0.60731117610224405</v>
      </c>
      <c r="M16" s="367">
        <v>0.60597286351768209</v>
      </c>
      <c r="N16" s="400">
        <v>4.5547211401516526E-2</v>
      </c>
      <c r="O16" s="401" t="s">
        <v>302</v>
      </c>
      <c r="P16" s="17"/>
      <c r="Q16" s="437"/>
      <c r="R16" s="555"/>
      <c r="S16" s="555"/>
      <c r="T16" s="497"/>
    </row>
    <row r="17" spans="1:20" ht="12.95" customHeight="1" x14ac:dyDescent="0.2">
      <c r="A17" s="17"/>
      <c r="B17" s="556" t="s">
        <v>44</v>
      </c>
      <c r="C17" s="24"/>
      <c r="D17" s="17"/>
      <c r="E17" s="17"/>
      <c r="F17" s="17"/>
      <c r="G17" s="490"/>
      <c r="H17" s="557"/>
      <c r="I17" s="352">
        <v>82344.755990000005</v>
      </c>
      <c r="J17" s="352">
        <v>75666.740199999971</v>
      </c>
      <c r="K17" s="352">
        <v>6678.0157900000368</v>
      </c>
      <c r="L17" s="367">
        <v>4.0839642828582989E-2</v>
      </c>
      <c r="M17" s="367">
        <v>3.9701430408459436E-2</v>
      </c>
      <c r="N17" s="400">
        <v>4.5091735927486901E-2</v>
      </c>
      <c r="O17" s="401" t="s">
        <v>309</v>
      </c>
      <c r="P17" s="17"/>
      <c r="Q17" s="32"/>
      <c r="R17" s="558"/>
      <c r="S17" s="558"/>
      <c r="T17" s="438"/>
    </row>
    <row r="18" spans="1:20" ht="12.95" customHeight="1" x14ac:dyDescent="0.2">
      <c r="A18" s="17"/>
      <c r="B18" s="556" t="s">
        <v>45</v>
      </c>
      <c r="C18" s="24"/>
      <c r="D18" s="17"/>
      <c r="E18" s="17"/>
      <c r="F18" s="17"/>
      <c r="G18" s="17"/>
      <c r="H18" s="557"/>
      <c r="I18" s="352">
        <v>51759.292130000002</v>
      </c>
      <c r="J18" s="352">
        <v>51411.798600000016</v>
      </c>
      <c r="K18" s="352">
        <v>347.49352999998627</v>
      </c>
      <c r="L18" s="367">
        <v>2.5670499332175949E-2</v>
      </c>
      <c r="M18" s="367">
        <v>2.6975153665885473E-2</v>
      </c>
      <c r="N18" s="400">
        <v>1.8594636887136754E-2</v>
      </c>
      <c r="O18" s="401" t="s">
        <v>309</v>
      </c>
      <c r="P18" s="17"/>
      <c r="Q18" s="17"/>
      <c r="R18" s="558"/>
      <c r="S18" s="558"/>
      <c r="T18" s="438"/>
    </row>
    <row r="19" spans="1:20" ht="12.95" customHeight="1" x14ac:dyDescent="0.2">
      <c r="A19" s="17"/>
      <c r="B19" s="489" t="s">
        <v>87</v>
      </c>
      <c r="C19" s="17"/>
      <c r="D19" s="17"/>
      <c r="E19" s="17"/>
      <c r="F19" s="17"/>
      <c r="G19" s="17"/>
      <c r="H19" s="490"/>
      <c r="I19" s="352">
        <v>108774.70542999996</v>
      </c>
      <c r="J19" s="352">
        <v>104470.21694000001</v>
      </c>
      <c r="K19" s="352">
        <v>4304.4884899999497</v>
      </c>
      <c r="L19" s="367">
        <v>5.3947820539841089E-2</v>
      </c>
      <c r="M19" s="367">
        <v>5.4814268946134309E-2</v>
      </c>
      <c r="N19" s="400">
        <v>3.0134079697634236E-2</v>
      </c>
      <c r="O19" s="401" t="s">
        <v>99</v>
      </c>
      <c r="P19" s="17"/>
      <c r="Q19" s="17"/>
      <c r="R19" s="558"/>
      <c r="S19" s="558"/>
      <c r="T19" s="438"/>
    </row>
    <row r="20" spans="1:20" ht="12.95" customHeight="1" x14ac:dyDescent="0.2">
      <c r="A20" s="17"/>
      <c r="B20" s="489" t="s">
        <v>88</v>
      </c>
      <c r="C20" s="17"/>
      <c r="D20" s="17"/>
      <c r="E20" s="17"/>
      <c r="F20" s="17"/>
      <c r="G20" s="17"/>
      <c r="H20" s="490"/>
      <c r="I20" s="352">
        <v>101163.39293999996</v>
      </c>
      <c r="J20" s="352">
        <v>95725.392540000001</v>
      </c>
      <c r="K20" s="352">
        <v>5438.0003999999617</v>
      </c>
      <c r="L20" s="367">
        <v>5.0172919760657513E-2</v>
      </c>
      <c r="M20" s="367">
        <v>5.0225964541409887E-2</v>
      </c>
      <c r="N20" s="400">
        <v>4.8449558977026387E-2</v>
      </c>
      <c r="O20" s="401" t="s">
        <v>102</v>
      </c>
      <c r="P20" s="17"/>
      <c r="Q20" s="17"/>
      <c r="R20" s="558"/>
      <c r="S20" s="558"/>
      <c r="T20" s="497"/>
    </row>
    <row r="21" spans="1:20" ht="12.95" customHeight="1" x14ac:dyDescent="0.2">
      <c r="A21" s="17"/>
      <c r="B21" s="489" t="s">
        <v>89</v>
      </c>
      <c r="C21" s="17"/>
      <c r="D21" s="17"/>
      <c r="E21" s="17"/>
      <c r="F21" s="17"/>
      <c r="G21" s="17"/>
      <c r="H21" s="490"/>
      <c r="I21" s="352">
        <v>4059.5323899999999</v>
      </c>
      <c r="J21" s="352">
        <v>3450.6770099999999</v>
      </c>
      <c r="K21" s="352">
        <v>608.85537999999985</v>
      </c>
      <c r="L21" s="367">
        <v>2.0133626102286036E-3</v>
      </c>
      <c r="M21" s="367">
        <v>1.8105288111061766E-3</v>
      </c>
      <c r="N21" s="400">
        <v>0.14583843920791731</v>
      </c>
      <c r="O21" s="401" t="s">
        <v>102</v>
      </c>
      <c r="P21" s="17"/>
      <c r="Q21" s="17"/>
      <c r="R21" s="558"/>
      <c r="S21" s="558"/>
      <c r="T21" s="497"/>
    </row>
    <row r="22" spans="1:20" ht="12.75" customHeight="1" x14ac:dyDescent="0.2">
      <c r="A22" s="17"/>
      <c r="B22" s="489" t="s">
        <v>90</v>
      </c>
      <c r="C22" s="17"/>
      <c r="D22" s="17"/>
      <c r="E22" s="17"/>
      <c r="F22" s="17"/>
      <c r="G22" s="17"/>
      <c r="H22" s="490"/>
      <c r="I22" s="352">
        <v>2938.8872000000001</v>
      </c>
      <c r="J22" s="352">
        <v>2583.4105</v>
      </c>
      <c r="K22" s="352">
        <v>355.47670000000016</v>
      </c>
      <c r="L22" s="367">
        <v>1.457568270359196E-3</v>
      </c>
      <c r="M22" s="367">
        <v>1.3554844824970197E-3</v>
      </c>
      <c r="N22" s="400">
        <v>4.9225721572363358E-2</v>
      </c>
      <c r="O22" s="401" t="s">
        <v>102</v>
      </c>
      <c r="P22" s="17"/>
      <c r="Q22" s="17"/>
      <c r="R22" s="558"/>
      <c r="S22" s="558"/>
      <c r="T22" s="497"/>
    </row>
    <row r="23" spans="1:20" ht="12.95" customHeight="1" x14ac:dyDescent="0.2">
      <c r="A23" s="17"/>
      <c r="B23" s="17"/>
      <c r="C23" s="17"/>
      <c r="D23" s="17"/>
      <c r="E23" s="17"/>
      <c r="F23" s="17"/>
      <c r="G23" s="24" t="s">
        <v>92</v>
      </c>
      <c r="H23" s="17"/>
      <c r="I23" s="402">
        <v>1773382.9039499997</v>
      </c>
      <c r="J23" s="402">
        <v>1672555.6061299995</v>
      </c>
      <c r="K23" s="402">
        <v>100827.29782000025</v>
      </c>
      <c r="L23" s="403">
        <v>0.8795256422209633</v>
      </c>
      <c r="M23" s="403">
        <v>0.87756985203188254</v>
      </c>
      <c r="N23" s="404">
        <v>4.2933646016116656E-2</v>
      </c>
      <c r="O23" s="405" t="s">
        <v>136</v>
      </c>
      <c r="P23" s="17"/>
      <c r="Q23" s="17"/>
      <c r="R23" s="17"/>
      <c r="S23" s="17"/>
      <c r="T23" s="36"/>
    </row>
    <row r="24" spans="1:20" ht="12.95" customHeight="1" x14ac:dyDescent="0.2">
      <c r="A24" s="17"/>
      <c r="B24" s="17"/>
      <c r="C24" s="17"/>
      <c r="D24" s="17"/>
      <c r="E24" s="17"/>
      <c r="F24" s="17"/>
      <c r="G24" s="17"/>
      <c r="H24" s="17"/>
      <c r="I24" s="406"/>
      <c r="J24" s="406"/>
      <c r="K24" s="407"/>
      <c r="L24" s="408"/>
      <c r="M24" s="408"/>
      <c r="N24" s="559"/>
      <c r="O24" s="560"/>
      <c r="P24" s="17"/>
      <c r="Q24" s="17"/>
      <c r="R24" s="17"/>
      <c r="S24" s="17"/>
      <c r="T24" s="36"/>
    </row>
    <row r="25" spans="1:20" ht="12.95" customHeight="1" x14ac:dyDescent="0.25">
      <c r="A25" s="39" t="s">
        <v>42</v>
      </c>
      <c r="B25" s="17"/>
      <c r="C25" s="17"/>
      <c r="D25" s="17"/>
      <c r="E25" s="17"/>
      <c r="F25" s="17"/>
      <c r="G25" s="17"/>
      <c r="H25" s="17"/>
      <c r="I25" s="407"/>
      <c r="J25" s="407"/>
      <c r="K25" s="407"/>
      <c r="L25" s="408"/>
      <c r="M25" s="408"/>
      <c r="N25" s="560"/>
      <c r="O25" s="560"/>
      <c r="P25" s="561"/>
      <c r="Q25" s="17"/>
      <c r="R25" s="17"/>
      <c r="S25" s="17"/>
      <c r="T25" s="36"/>
    </row>
    <row r="26" spans="1:20" ht="12.95" customHeight="1" x14ac:dyDescent="0.2">
      <c r="A26" s="17"/>
      <c r="B26" s="489" t="s">
        <v>93</v>
      </c>
      <c r="C26" s="17"/>
      <c r="D26" s="17"/>
      <c r="E26" s="17"/>
      <c r="F26" s="17"/>
      <c r="G26" s="17"/>
      <c r="H26" s="490"/>
      <c r="I26" s="352">
        <v>17597.095069999999</v>
      </c>
      <c r="J26" s="352">
        <v>15766.350050000001</v>
      </c>
      <c r="K26" s="352">
        <v>1830.7450199999985</v>
      </c>
      <c r="L26" s="367">
        <v>8.7274419462326537E-3</v>
      </c>
      <c r="M26" s="367">
        <v>8.2724146388625085E-3</v>
      </c>
      <c r="N26" s="560"/>
      <c r="O26" s="560"/>
      <c r="P26" s="313"/>
      <c r="Q26" s="17"/>
      <c r="R26" s="17"/>
      <c r="S26" s="17"/>
      <c r="T26" s="36"/>
    </row>
    <row r="27" spans="1:20" ht="12.95" customHeight="1" x14ac:dyDescent="0.2">
      <c r="A27" s="17"/>
      <c r="B27" s="489" t="s">
        <v>94</v>
      </c>
      <c r="C27" s="17"/>
      <c r="D27" s="17"/>
      <c r="E27" s="17"/>
      <c r="F27" s="17"/>
      <c r="G27" s="17"/>
      <c r="H27" s="490"/>
      <c r="I27" s="352">
        <v>18431.879929999996</v>
      </c>
      <c r="J27" s="352">
        <v>12694.674979999998</v>
      </c>
      <c r="K27" s="352">
        <v>5737.2049499999976</v>
      </c>
      <c r="L27" s="367">
        <v>9.1414612132913672E-3</v>
      </c>
      <c r="M27" s="367">
        <v>6.6607435967815263E-3</v>
      </c>
      <c r="N27" s="560"/>
      <c r="O27" s="562"/>
      <c r="P27" s="313"/>
      <c r="Q27" s="17"/>
      <c r="R27" s="17"/>
      <c r="S27" s="17"/>
      <c r="T27" s="36"/>
    </row>
    <row r="28" spans="1:20" ht="12.95" customHeight="1" x14ac:dyDescent="0.2">
      <c r="A28" s="17"/>
      <c r="B28" s="556" t="s">
        <v>166</v>
      </c>
      <c r="C28" s="17"/>
      <c r="D28" s="17"/>
      <c r="E28" s="17"/>
      <c r="F28" s="17"/>
      <c r="G28" s="17"/>
      <c r="H28" s="557"/>
      <c r="I28" s="352">
        <v>6966.5703599999997</v>
      </c>
      <c r="J28" s="352">
        <v>4961.6623500000005</v>
      </c>
      <c r="K28" s="352">
        <v>2004.9080099999992</v>
      </c>
      <c r="L28" s="367">
        <v>3.4551349605935334E-3</v>
      </c>
      <c r="M28" s="367">
        <v>2.6033246837135243E-3</v>
      </c>
      <c r="N28" s="560"/>
      <c r="O28" s="560"/>
      <c r="P28" s="313"/>
      <c r="Q28" s="17"/>
      <c r="R28" s="17"/>
      <c r="S28" s="17"/>
      <c r="T28" s="36"/>
    </row>
    <row r="29" spans="1:20" ht="12.95" customHeight="1" x14ac:dyDescent="0.2">
      <c r="A29" s="17"/>
      <c r="B29" s="489" t="s">
        <v>61</v>
      </c>
      <c r="C29" s="17"/>
      <c r="D29" s="17"/>
      <c r="E29" s="17"/>
      <c r="F29" s="17"/>
      <c r="G29" s="17"/>
      <c r="H29" s="490"/>
      <c r="I29" s="352">
        <v>4593.4648499999994</v>
      </c>
      <c r="J29" s="352">
        <v>4593.4648399999996</v>
      </c>
      <c r="K29" s="352">
        <v>9.9999997473787516E-6</v>
      </c>
      <c r="L29" s="367">
        <v>2.2781713487915636E-3</v>
      </c>
      <c r="M29" s="367">
        <v>2.4101358694313796E-3</v>
      </c>
      <c r="N29" s="560"/>
      <c r="O29" s="560"/>
      <c r="P29" s="313"/>
      <c r="Q29" s="17"/>
      <c r="R29" s="17"/>
      <c r="S29" s="17"/>
      <c r="T29" s="36"/>
    </row>
    <row r="30" spans="1:20" ht="12.95" customHeight="1" x14ac:dyDescent="0.2">
      <c r="A30" s="17"/>
      <c r="B30" s="17"/>
      <c r="C30" s="17"/>
      <c r="D30" s="17"/>
      <c r="E30" s="17"/>
      <c r="F30" s="17"/>
      <c r="G30" s="24" t="s">
        <v>95</v>
      </c>
      <c r="H30" s="17"/>
      <c r="I30" s="402">
        <v>47589.010209999986</v>
      </c>
      <c r="J30" s="402">
        <v>38016.152219999996</v>
      </c>
      <c r="K30" s="402">
        <v>9572.857989999995</v>
      </c>
      <c r="L30" s="403">
        <v>2.3602209468909119E-2</v>
      </c>
      <c r="M30" s="403">
        <v>1.9946618788788936E-2</v>
      </c>
      <c r="N30" s="560"/>
      <c r="O30" s="560"/>
      <c r="P30" s="313"/>
      <c r="Q30" s="17"/>
      <c r="R30" s="17"/>
      <c r="S30" s="17"/>
      <c r="T30" s="36"/>
    </row>
    <row r="31" spans="1:20" ht="12.95" customHeight="1" x14ac:dyDescent="0.2">
      <c r="A31" s="17"/>
      <c r="B31" s="17"/>
      <c r="C31" s="17"/>
      <c r="D31" s="17"/>
      <c r="E31" s="17"/>
      <c r="F31" s="17"/>
      <c r="G31" s="17"/>
      <c r="H31" s="17"/>
      <c r="I31" s="362"/>
      <c r="J31" s="362"/>
      <c r="K31" s="409"/>
      <c r="L31" s="410"/>
      <c r="M31" s="410"/>
      <c r="N31" s="560"/>
      <c r="O31" s="560"/>
      <c r="P31" s="313"/>
      <c r="Q31" s="17"/>
      <c r="R31" s="17"/>
      <c r="S31" s="17"/>
      <c r="T31" s="36"/>
    </row>
    <row r="32" spans="1:20" ht="15" thickBot="1" x14ac:dyDescent="0.25">
      <c r="A32" s="17"/>
      <c r="B32" s="17"/>
      <c r="C32" s="17"/>
      <c r="D32" s="17"/>
      <c r="E32" s="17"/>
      <c r="F32" s="17"/>
      <c r="G32" s="24" t="s">
        <v>234</v>
      </c>
      <c r="H32" s="17"/>
      <c r="I32" s="351">
        <v>2016294.7148099998</v>
      </c>
      <c r="J32" s="351">
        <v>1905894.5589999997</v>
      </c>
      <c r="K32" s="351">
        <v>110400.15581000024</v>
      </c>
      <c r="L32" s="411">
        <v>0.99999999999999967</v>
      </c>
      <c r="M32" s="411">
        <v>1</v>
      </c>
      <c r="N32" s="560"/>
      <c r="O32" s="560"/>
      <c r="P32" s="17"/>
      <c r="Q32" s="17"/>
      <c r="R32" s="17"/>
      <c r="S32" s="17"/>
      <c r="T32" s="36"/>
    </row>
    <row r="33" spans="1:20" ht="12.95" customHeight="1" thickTop="1" x14ac:dyDescent="0.25">
      <c r="A33" s="17"/>
      <c r="B33" s="17"/>
      <c r="C33" s="17"/>
      <c r="D33" s="17"/>
      <c r="E33" s="17"/>
      <c r="F33" s="17"/>
      <c r="G33" s="17"/>
      <c r="H33" s="17"/>
      <c r="I33" s="297"/>
      <c r="J33" s="296"/>
      <c r="K33" s="99"/>
      <c r="L33" s="17"/>
      <c r="M33" s="17"/>
      <c r="N33" s="17"/>
      <c r="O33" s="17"/>
      <c r="P33" s="563"/>
      <c r="Q33" s="550"/>
      <c r="R33" s="17"/>
      <c r="S33" s="17"/>
      <c r="T33" s="36"/>
    </row>
    <row r="34" spans="1:20" ht="20.100000000000001" customHeight="1" x14ac:dyDescent="0.25">
      <c r="A34" s="16" t="s">
        <v>167</v>
      </c>
      <c r="B34" s="58"/>
      <c r="C34" s="58"/>
      <c r="D34" s="58"/>
      <c r="E34" s="58"/>
      <c r="F34" s="58"/>
      <c r="G34" s="58"/>
      <c r="H34" s="31"/>
      <c r="I34" s="564"/>
      <c r="J34" s="564"/>
      <c r="K34" s="565"/>
      <c r="L34" s="31"/>
      <c r="M34" s="31"/>
      <c r="N34" s="31"/>
      <c r="O34" s="31"/>
      <c r="P34" s="110"/>
      <c r="Q34" s="535"/>
      <c r="R34" s="17"/>
      <c r="S34" s="31"/>
      <c r="T34" s="31"/>
    </row>
    <row r="35" spans="1:20" ht="12.95" customHeight="1" x14ac:dyDescent="0.2">
      <c r="A35" s="17"/>
      <c r="B35" s="17"/>
      <c r="C35" s="17"/>
      <c r="D35" s="17"/>
      <c r="E35" s="17"/>
      <c r="F35" s="17"/>
      <c r="G35" s="17"/>
      <c r="H35" s="566"/>
      <c r="I35" s="98"/>
      <c r="J35" s="98"/>
      <c r="K35" s="100"/>
      <c r="L35" s="312"/>
      <c r="M35" s="312"/>
      <c r="N35" s="17"/>
      <c r="O35" s="17"/>
      <c r="P35" s="563"/>
      <c r="Q35" s="563"/>
      <c r="R35" s="17"/>
      <c r="S35" s="17"/>
      <c r="T35" s="36"/>
    </row>
    <row r="36" spans="1:20" ht="12.95" customHeight="1" x14ac:dyDescent="0.2">
      <c r="A36" s="17"/>
      <c r="B36" s="489" t="s">
        <v>110</v>
      </c>
      <c r="C36" s="17"/>
      <c r="D36" s="17"/>
      <c r="E36" s="17"/>
      <c r="F36" s="17"/>
      <c r="G36" s="17"/>
      <c r="H36" s="566"/>
      <c r="I36" s="311">
        <v>144552.80672999995</v>
      </c>
      <c r="J36" s="311">
        <v>138450.88258</v>
      </c>
      <c r="K36" s="311">
        <v>6101.9241499999462</v>
      </c>
      <c r="L36" s="48">
        <v>0.11804870944282973</v>
      </c>
      <c r="M36" s="48">
        <v>0.119879157524972</v>
      </c>
      <c r="N36" s="17"/>
      <c r="O36" s="17"/>
      <c r="P36" s="49"/>
      <c r="Q36" s="19"/>
      <c r="R36" s="17"/>
      <c r="S36" s="17"/>
      <c r="T36" s="36"/>
    </row>
    <row r="37" spans="1:20" ht="12.95" customHeight="1" x14ac:dyDescent="0.2">
      <c r="A37" s="17"/>
      <c r="B37" s="489" t="s">
        <v>297</v>
      </c>
      <c r="C37" s="17"/>
      <c r="D37" s="17"/>
      <c r="E37" s="17"/>
      <c r="F37" s="17"/>
      <c r="G37" s="17"/>
      <c r="H37" s="566"/>
      <c r="I37" s="310">
        <v>138123.90976000001</v>
      </c>
      <c r="J37" s="310">
        <v>129271.61886000002</v>
      </c>
      <c r="K37" s="310">
        <v>8852.2909000000054</v>
      </c>
      <c r="L37" s="48">
        <v>0.11279856586127375</v>
      </c>
      <c r="M37" s="48">
        <v>0.11193119517942823</v>
      </c>
      <c r="N37" s="17"/>
      <c r="O37" s="17"/>
      <c r="P37" s="17"/>
      <c r="Q37" s="17"/>
      <c r="R37" s="17"/>
      <c r="S37" s="17"/>
      <c r="T37" s="36"/>
    </row>
    <row r="38" spans="1:20" ht="12.95" customHeight="1" x14ac:dyDescent="0.2">
      <c r="A38" s="17"/>
      <c r="B38" s="489" t="s">
        <v>295</v>
      </c>
      <c r="C38" s="17"/>
      <c r="D38" s="17"/>
      <c r="E38" s="17"/>
      <c r="F38" s="17"/>
      <c r="G38" s="17"/>
      <c r="H38" s="566"/>
      <c r="I38" s="310">
        <v>133224.79673000003</v>
      </c>
      <c r="J38" s="310">
        <v>125309.36216000005</v>
      </c>
      <c r="K38" s="310">
        <v>7915.4345699999776</v>
      </c>
      <c r="L38" s="48">
        <v>0.10879771673430882</v>
      </c>
      <c r="M38" s="48">
        <v>0.10850043340859437</v>
      </c>
      <c r="N38" s="17"/>
      <c r="O38" s="17"/>
      <c r="P38" s="567"/>
      <c r="Q38" s="19"/>
      <c r="R38" s="17"/>
      <c r="S38" s="17"/>
      <c r="T38" s="36"/>
    </row>
    <row r="39" spans="1:20" ht="12.95" customHeight="1" x14ac:dyDescent="0.2">
      <c r="A39" s="17"/>
      <c r="B39" s="489" t="s">
        <v>103</v>
      </c>
      <c r="C39" s="17"/>
      <c r="D39" s="17"/>
      <c r="E39" s="17"/>
      <c r="F39" s="17"/>
      <c r="G39" s="17"/>
      <c r="H39" s="566"/>
      <c r="I39" s="310">
        <v>127990.66875999996</v>
      </c>
      <c r="J39" s="310">
        <v>123424.17799000001</v>
      </c>
      <c r="K39" s="310">
        <v>4566.4907699999512</v>
      </c>
      <c r="L39" s="48">
        <v>0.10452327844497679</v>
      </c>
      <c r="M39" s="48">
        <v>0.10686812680377057</v>
      </c>
      <c r="N39" s="17"/>
      <c r="O39" s="17"/>
      <c r="P39" s="563"/>
      <c r="Q39" s="19"/>
      <c r="R39" s="17"/>
      <c r="S39" s="17"/>
      <c r="T39" s="36"/>
    </row>
    <row r="40" spans="1:20" ht="12.95" customHeight="1" x14ac:dyDescent="0.2">
      <c r="A40" s="17"/>
      <c r="B40" s="489" t="s">
        <v>116</v>
      </c>
      <c r="C40" s="568"/>
      <c r="D40" s="17"/>
      <c r="E40" s="17"/>
      <c r="F40" s="17"/>
      <c r="G40" s="17"/>
      <c r="H40" s="566"/>
      <c r="I40" s="310">
        <v>100843.40868000002</v>
      </c>
      <c r="J40" s="310">
        <v>95921.771739999953</v>
      </c>
      <c r="K40" s="310">
        <v>4921.6369400000722</v>
      </c>
      <c r="L40" s="48">
        <v>8.2353532385748232E-2</v>
      </c>
      <c r="M40" s="48">
        <v>8.3054878164821155E-2</v>
      </c>
      <c r="N40" s="17"/>
      <c r="O40" s="17"/>
      <c r="P40" s="563"/>
      <c r="Q40" s="19"/>
      <c r="R40" s="17"/>
      <c r="S40" s="17"/>
      <c r="T40" s="36"/>
    </row>
    <row r="41" spans="1:20" ht="12.95" customHeight="1" x14ac:dyDescent="0.2">
      <c r="A41" s="17"/>
      <c r="B41" s="489" t="s">
        <v>104</v>
      </c>
      <c r="C41" s="17"/>
      <c r="D41" s="17"/>
      <c r="E41" s="17"/>
      <c r="F41" s="17"/>
      <c r="G41" s="17"/>
      <c r="H41" s="566"/>
      <c r="I41" s="310">
        <v>96877.369040000034</v>
      </c>
      <c r="J41" s="310">
        <v>91647.740890000045</v>
      </c>
      <c r="K41" s="310">
        <v>5229.6281499999914</v>
      </c>
      <c r="L41" s="48">
        <v>7.9114675446943894E-2</v>
      </c>
      <c r="M41" s="48">
        <v>7.9354163456573118E-2</v>
      </c>
      <c r="N41" s="17"/>
      <c r="O41" s="17"/>
      <c r="P41" s="17"/>
      <c r="Q41" s="17"/>
      <c r="R41" s="17"/>
      <c r="S41" s="17"/>
      <c r="T41" s="36"/>
    </row>
    <row r="42" spans="1:20" ht="12.95" customHeight="1" x14ac:dyDescent="0.2">
      <c r="A42" s="17"/>
      <c r="B42" s="489" t="s">
        <v>109</v>
      </c>
      <c r="C42" s="17"/>
      <c r="D42" s="17"/>
      <c r="E42" s="17"/>
      <c r="F42" s="17"/>
      <c r="G42" s="17"/>
      <c r="H42" s="566"/>
      <c r="I42" s="310">
        <v>83201.620229999971</v>
      </c>
      <c r="J42" s="310">
        <v>78162.476129999995</v>
      </c>
      <c r="K42" s="310">
        <v>5039.1440999999795</v>
      </c>
      <c r="L42" s="48">
        <v>6.7946407364123093E-2</v>
      </c>
      <c r="M42" s="48">
        <v>6.7677804676441175E-2</v>
      </c>
      <c r="N42" s="17"/>
      <c r="O42" s="17"/>
      <c r="P42" s="563"/>
      <c r="Q42" s="563"/>
      <c r="R42" s="17"/>
      <c r="S42" s="17"/>
      <c r="T42" s="36"/>
    </row>
    <row r="43" spans="1:20" ht="12.95" customHeight="1" x14ac:dyDescent="0.2">
      <c r="A43" s="17"/>
      <c r="B43" s="489" t="s">
        <v>114</v>
      </c>
      <c r="C43" s="17"/>
      <c r="D43" s="17"/>
      <c r="E43" s="17"/>
      <c r="F43" s="17"/>
      <c r="G43" s="17"/>
      <c r="H43" s="566"/>
      <c r="I43" s="310">
        <v>76669.394359999991</v>
      </c>
      <c r="J43" s="310">
        <v>70411.115549999988</v>
      </c>
      <c r="K43" s="310">
        <v>6258.2788100000025</v>
      </c>
      <c r="L43" s="48">
        <v>6.2611880479543899E-2</v>
      </c>
      <c r="M43" s="48">
        <v>6.096620733096559E-2</v>
      </c>
      <c r="N43" s="17"/>
      <c r="O43" s="17"/>
      <c r="P43" s="17"/>
      <c r="Q43" s="17"/>
      <c r="R43" s="17"/>
      <c r="S43" s="17"/>
      <c r="T43" s="36"/>
    </row>
    <row r="44" spans="1:20" ht="12.95" customHeight="1" x14ac:dyDescent="0.2">
      <c r="A44" s="17"/>
      <c r="B44" s="489" t="s">
        <v>107</v>
      </c>
      <c r="C44" s="17"/>
      <c r="D44" s="17"/>
      <c r="E44" s="17"/>
      <c r="F44" s="17"/>
      <c r="G44" s="17"/>
      <c r="H44" s="566"/>
      <c r="I44" s="310">
        <v>75769.77231</v>
      </c>
      <c r="J44" s="310">
        <v>69888.311130000002</v>
      </c>
      <c r="K44" s="310">
        <v>5881.4611800000075</v>
      </c>
      <c r="L44" s="48">
        <v>6.1877206249473966E-2</v>
      </c>
      <c r="M44" s="48">
        <v>6.0513531607618604E-2</v>
      </c>
      <c r="N44" s="17"/>
      <c r="O44" s="17"/>
      <c r="P44" s="563"/>
      <c r="Q44" s="19"/>
      <c r="R44" s="17"/>
      <c r="S44" s="17"/>
      <c r="T44" s="36"/>
    </row>
    <row r="45" spans="1:20" ht="12.95" customHeight="1" x14ac:dyDescent="0.2">
      <c r="A45" s="17"/>
      <c r="B45" s="489" t="s">
        <v>106</v>
      </c>
      <c r="C45" s="17"/>
      <c r="D45" s="17"/>
      <c r="E45" s="17"/>
      <c r="F45" s="17"/>
      <c r="G45" s="17"/>
      <c r="H45" s="566"/>
      <c r="I45" s="310">
        <v>70703.184090000024</v>
      </c>
      <c r="J45" s="310">
        <v>65844.268820000012</v>
      </c>
      <c r="K45" s="310">
        <v>4858.9152700000104</v>
      </c>
      <c r="L45" s="48">
        <v>5.773958890271156E-2</v>
      </c>
      <c r="M45" s="48">
        <v>5.7011954903418011E-2</v>
      </c>
      <c r="N45" s="17"/>
      <c r="O45" s="17"/>
      <c r="P45" s="563"/>
      <c r="Q45" s="19"/>
      <c r="R45" s="17"/>
      <c r="S45" s="17"/>
      <c r="T45" s="36"/>
    </row>
    <row r="46" spans="1:20" ht="12.95" customHeight="1" x14ac:dyDescent="0.2">
      <c r="A46" s="17"/>
      <c r="B46" s="489" t="s">
        <v>108</v>
      </c>
      <c r="C46" s="17"/>
      <c r="D46" s="17"/>
      <c r="E46" s="17"/>
      <c r="F46" s="17"/>
      <c r="G46" s="17"/>
      <c r="H46" s="566"/>
      <c r="I46" s="310">
        <v>59228.839909999981</v>
      </c>
      <c r="J46" s="310">
        <v>55986.737040000015</v>
      </c>
      <c r="K46" s="310">
        <v>3242.1028699999674</v>
      </c>
      <c r="L46" s="48">
        <v>4.8369092730458856E-2</v>
      </c>
      <c r="M46" s="48">
        <v>4.8476707001482704E-2</v>
      </c>
      <c r="N46" s="17"/>
      <c r="O46" s="17"/>
      <c r="P46" s="567"/>
      <c r="Q46" s="19"/>
      <c r="R46" s="17"/>
      <c r="S46" s="17"/>
      <c r="T46" s="36"/>
    </row>
    <row r="47" spans="1:20" ht="12.95" customHeight="1" x14ac:dyDescent="0.2">
      <c r="A47" s="17"/>
      <c r="B47" s="489" t="s">
        <v>117</v>
      </c>
      <c r="C47" s="17"/>
      <c r="D47" s="17"/>
      <c r="E47" s="17"/>
      <c r="F47" s="17"/>
      <c r="G47" s="17"/>
      <c r="H47" s="566"/>
      <c r="I47" s="310">
        <v>42667.916039999996</v>
      </c>
      <c r="J47" s="310">
        <v>40560.811629999989</v>
      </c>
      <c r="K47" s="310">
        <v>2107.1044100000113</v>
      </c>
      <c r="L47" s="48">
        <v>3.4844653224513807E-2</v>
      </c>
      <c r="M47" s="48">
        <v>3.5120006720967517E-2</v>
      </c>
      <c r="N47" s="17"/>
      <c r="O47" s="17"/>
      <c r="P47" s="17"/>
      <c r="Q47" s="17"/>
      <c r="R47" s="17"/>
      <c r="S47" s="17"/>
      <c r="T47" s="36"/>
    </row>
    <row r="48" spans="1:20" ht="12.95" customHeight="1" x14ac:dyDescent="0.2">
      <c r="A48" s="24"/>
      <c r="B48" s="489" t="s">
        <v>105</v>
      </c>
      <c r="C48" s="17"/>
      <c r="D48" s="17"/>
      <c r="E48" s="17"/>
      <c r="F48" s="17"/>
      <c r="G48" s="17"/>
      <c r="H48" s="566"/>
      <c r="I48" s="310">
        <v>33396.204019999997</v>
      </c>
      <c r="J48" s="310">
        <v>31235.940930000001</v>
      </c>
      <c r="K48" s="310">
        <v>2160.2630899999963</v>
      </c>
      <c r="L48" s="48">
        <v>2.7272931422314992E-2</v>
      </c>
      <c r="M48" s="48">
        <v>2.7045969035441233E-2</v>
      </c>
      <c r="N48" s="17"/>
      <c r="O48" s="17"/>
      <c r="P48" s="17"/>
      <c r="Q48" s="17"/>
      <c r="R48" s="17"/>
      <c r="S48" s="17"/>
      <c r="T48" s="36"/>
    </row>
    <row r="49" spans="1:20" ht="12.95" customHeight="1" x14ac:dyDescent="0.2">
      <c r="A49" s="17"/>
      <c r="B49" s="489" t="s">
        <v>111</v>
      </c>
      <c r="C49" s="17"/>
      <c r="D49" s="17"/>
      <c r="E49" s="17"/>
      <c r="F49" s="17"/>
      <c r="G49" s="17"/>
      <c r="H49" s="566"/>
      <c r="I49" s="310">
        <v>12535.437730000001</v>
      </c>
      <c r="J49" s="310">
        <v>11668.229419999998</v>
      </c>
      <c r="K49" s="310">
        <v>867.2083100000043</v>
      </c>
      <c r="L49" s="48">
        <v>1.0237035722809972E-2</v>
      </c>
      <c r="M49" s="48">
        <v>1.0103059558825473E-2</v>
      </c>
      <c r="N49" s="17"/>
      <c r="O49" s="17"/>
      <c r="P49" s="17"/>
      <c r="Q49" s="17"/>
      <c r="R49" s="17"/>
      <c r="S49" s="17"/>
      <c r="T49" s="36"/>
    </row>
    <row r="50" spans="1:20" ht="12.95" customHeight="1" x14ac:dyDescent="0.2">
      <c r="A50" s="17"/>
      <c r="B50" s="489" t="s">
        <v>115</v>
      </c>
      <c r="C50" s="17"/>
      <c r="D50" s="17"/>
      <c r="E50" s="17"/>
      <c r="F50" s="17"/>
      <c r="G50" s="17"/>
      <c r="H50" s="566"/>
      <c r="I50" s="310">
        <v>11309.78325</v>
      </c>
      <c r="J50" s="310">
        <v>10752.97523</v>
      </c>
      <c r="K50" s="310">
        <v>556.8080199999996</v>
      </c>
      <c r="L50" s="48">
        <v>9.2361078760261096E-3</v>
      </c>
      <c r="M50" s="48">
        <v>9.3105770612509145E-3</v>
      </c>
      <c r="N50" s="17"/>
      <c r="O50" s="17"/>
      <c r="P50" s="17"/>
      <c r="Q50" s="17"/>
      <c r="R50" s="17"/>
      <c r="S50" s="17"/>
      <c r="T50" s="36"/>
    </row>
    <row r="51" spans="1:20" ht="12.95" customHeight="1" x14ac:dyDescent="0.2">
      <c r="A51" s="17"/>
      <c r="B51" s="489" t="s">
        <v>113</v>
      </c>
      <c r="C51" s="17"/>
      <c r="D51" s="17"/>
      <c r="E51" s="17"/>
      <c r="F51" s="17"/>
      <c r="G51" s="17"/>
      <c r="H51" s="566"/>
      <c r="I51" s="310">
        <v>10223.91433</v>
      </c>
      <c r="J51" s="310">
        <v>9290.4886999999999</v>
      </c>
      <c r="K51" s="310">
        <v>933.42563000000087</v>
      </c>
      <c r="L51" s="48">
        <v>8.3493355778616885E-3</v>
      </c>
      <c r="M51" s="48">
        <v>8.0442676680499356E-3</v>
      </c>
      <c r="N51" s="17"/>
      <c r="O51" s="17"/>
      <c r="P51" s="563"/>
      <c r="Q51" s="19"/>
      <c r="R51" s="17"/>
      <c r="S51" s="17"/>
      <c r="T51" s="36"/>
    </row>
    <row r="52" spans="1:20" ht="12.95" customHeight="1" x14ac:dyDescent="0.2">
      <c r="A52" s="17"/>
      <c r="B52" s="489" t="s">
        <v>112</v>
      </c>
      <c r="C52" s="568"/>
      <c r="D52" s="17"/>
      <c r="E52" s="17"/>
      <c r="F52" s="17"/>
      <c r="G52" s="17"/>
      <c r="H52" s="566"/>
      <c r="I52" s="310">
        <v>6122.5271500000008</v>
      </c>
      <c r="J52" s="310">
        <v>6096.4519199999995</v>
      </c>
      <c r="K52" s="310">
        <v>26.075230000000445</v>
      </c>
      <c r="L52" s="48">
        <v>4.9999473890269906E-3</v>
      </c>
      <c r="M52" s="48">
        <v>5.2786772207017441E-3</v>
      </c>
      <c r="N52" s="17"/>
      <c r="O52" s="17"/>
      <c r="P52" s="17"/>
      <c r="Q52" s="17"/>
      <c r="R52" s="17"/>
      <c r="S52" s="17"/>
      <c r="T52" s="36"/>
    </row>
    <row r="53" spans="1:20" ht="12.95" customHeight="1" x14ac:dyDescent="0.2">
      <c r="A53" s="17"/>
      <c r="B53" s="489" t="s">
        <v>377</v>
      </c>
      <c r="C53" s="17"/>
      <c r="D53" s="17"/>
      <c r="E53" s="17"/>
      <c r="F53" s="17"/>
      <c r="G53" s="17"/>
      <c r="H53" s="566"/>
      <c r="I53" s="310">
        <v>1076.7615000000001</v>
      </c>
      <c r="J53" s="310">
        <v>997.02276000000006</v>
      </c>
      <c r="K53" s="310">
        <v>79.738739999999993</v>
      </c>
      <c r="L53" s="48">
        <v>8.7933474505372928E-4</v>
      </c>
      <c r="M53" s="48">
        <v>8.6328267667748319E-4</v>
      </c>
      <c r="N53" s="17"/>
      <c r="O53" s="17"/>
      <c r="P53" s="17"/>
      <c r="Q53" s="17"/>
      <c r="R53" s="17"/>
      <c r="S53" s="17"/>
      <c r="T53" s="36"/>
    </row>
    <row r="54" spans="1:20" ht="15" thickBot="1" x14ac:dyDescent="0.25">
      <c r="A54" s="17"/>
      <c r="B54" s="17"/>
      <c r="C54" s="17"/>
      <c r="D54" s="17"/>
      <c r="E54" s="17"/>
      <c r="F54" s="17"/>
      <c r="G54" s="24" t="s">
        <v>14</v>
      </c>
      <c r="H54" s="569"/>
      <c r="I54" s="421">
        <v>1224518.3146200001</v>
      </c>
      <c r="J54" s="421">
        <v>1154920.3834800001</v>
      </c>
      <c r="K54" s="421">
        <v>69597.931139999928</v>
      </c>
      <c r="L54" s="307">
        <v>1</v>
      </c>
      <c r="M54" s="307">
        <v>1</v>
      </c>
      <c r="N54" s="17"/>
      <c r="O54" s="532"/>
      <c r="P54" s="17"/>
      <c r="Q54" s="17"/>
      <c r="R54" s="17"/>
      <c r="S54" s="17"/>
      <c r="T54" s="36"/>
    </row>
    <row r="55" spans="1:20" ht="9.75" customHeight="1" thickTop="1" x14ac:dyDescent="0.2">
      <c r="A55" s="17"/>
      <c r="B55" s="17"/>
      <c r="C55" s="17"/>
      <c r="D55" s="17"/>
      <c r="E55" s="17"/>
      <c r="F55" s="17"/>
      <c r="G55" s="17"/>
      <c r="H55" s="569"/>
      <c r="I55" s="101"/>
      <c r="J55" s="101"/>
      <c r="K55" s="99"/>
      <c r="L55" s="17"/>
      <c r="M55" s="17"/>
      <c r="N55" s="17"/>
      <c r="O55" s="17"/>
      <c r="P55" s="17"/>
      <c r="Q55" s="17"/>
      <c r="R55" s="17"/>
      <c r="S55" s="17"/>
      <c r="T55" s="36"/>
    </row>
    <row r="56" spans="1:20" ht="20.100000000000001" customHeight="1" x14ac:dyDescent="0.2">
      <c r="A56" s="635" t="s">
        <v>15</v>
      </c>
      <c r="B56" s="654"/>
      <c r="C56" s="654"/>
      <c r="D56" s="654"/>
      <c r="E56" s="654"/>
      <c r="F56" s="654"/>
      <c r="G56" s="654"/>
      <c r="H56" s="31"/>
      <c r="I56" s="31"/>
      <c r="J56" s="31"/>
      <c r="K56" s="554"/>
      <c r="L56" s="31"/>
      <c r="M56" s="31"/>
      <c r="N56" s="31"/>
      <c r="O56" s="31"/>
      <c r="P56" s="31"/>
      <c r="Q56" s="31"/>
      <c r="R56" s="31"/>
      <c r="S56" s="31"/>
      <c r="T56" s="31"/>
    </row>
    <row r="57" spans="1:20" ht="12.95" customHeight="1" x14ac:dyDescent="0.2">
      <c r="A57" s="654"/>
      <c r="B57" s="654"/>
      <c r="C57" s="654"/>
      <c r="D57" s="654"/>
      <c r="E57" s="654"/>
      <c r="F57" s="654"/>
      <c r="G57" s="654"/>
      <c r="H57" s="17"/>
      <c r="I57" s="17"/>
      <c r="J57" s="17"/>
      <c r="K57" s="522"/>
      <c r="L57" s="17"/>
      <c r="M57" s="17"/>
      <c r="N57" s="17"/>
      <c r="O57" s="17"/>
      <c r="P57" s="17"/>
      <c r="Q57" s="17"/>
      <c r="R57" s="17"/>
      <c r="S57" s="17"/>
      <c r="T57" s="36"/>
    </row>
    <row r="58" spans="1:20" ht="12.95" customHeight="1" x14ac:dyDescent="0.2">
      <c r="A58" s="537"/>
      <c r="B58" s="537"/>
      <c r="C58" s="537"/>
      <c r="D58" s="537"/>
      <c r="E58" s="537"/>
      <c r="F58" s="537"/>
      <c r="G58" s="537"/>
      <c r="H58" s="17"/>
      <c r="I58" s="17"/>
      <c r="J58" s="17"/>
      <c r="K58" s="522"/>
      <c r="L58" s="17"/>
      <c r="M58" s="17"/>
      <c r="N58" s="17"/>
      <c r="O58" s="17"/>
      <c r="P58" s="17"/>
      <c r="Q58" s="17"/>
      <c r="R58" s="17"/>
      <c r="S58" s="17"/>
      <c r="T58" s="36"/>
    </row>
    <row r="59" spans="1:20" ht="12.95" customHeight="1" x14ac:dyDescent="0.2">
      <c r="A59" s="24" t="s">
        <v>235</v>
      </c>
      <c r="B59" s="17"/>
      <c r="C59" s="17"/>
      <c r="D59" s="17"/>
      <c r="E59" s="17"/>
      <c r="F59" s="17"/>
      <c r="G59" s="17"/>
      <c r="H59" s="17"/>
      <c r="I59" s="17"/>
      <c r="J59" s="17"/>
      <c r="K59" s="522"/>
      <c r="L59" s="17"/>
      <c r="M59" s="17"/>
      <c r="N59" s="17"/>
      <c r="O59" s="17"/>
      <c r="P59" s="17"/>
      <c r="Q59" s="284"/>
      <c r="R59" s="17"/>
      <c r="S59" s="17"/>
      <c r="T59" s="36"/>
    </row>
    <row r="60" spans="1:20" ht="12.95" customHeight="1" x14ac:dyDescent="0.2">
      <c r="A60" s="17"/>
      <c r="B60" s="17"/>
      <c r="C60" s="17" t="s">
        <v>131</v>
      </c>
      <c r="D60" s="17"/>
      <c r="E60" s="17"/>
      <c r="F60" s="17"/>
      <c r="G60" s="17"/>
      <c r="H60" s="17"/>
      <c r="I60" s="311">
        <v>139050.19591000004</v>
      </c>
      <c r="J60" s="311">
        <v>136947.90134000001</v>
      </c>
      <c r="K60" s="311">
        <v>2102.2945700000273</v>
      </c>
      <c r="L60" s="525">
        <v>7.8409572800257787E-2</v>
      </c>
      <c r="M60" s="525">
        <v>8.1879430996541477E-2</v>
      </c>
      <c r="N60" s="526">
        <v>3.5376383663441827E-2</v>
      </c>
      <c r="O60" s="570"/>
      <c r="P60" s="571"/>
      <c r="Q60" s="572"/>
      <c r="R60" s="17"/>
      <c r="S60" s="17"/>
      <c r="T60" s="36"/>
    </row>
    <row r="61" spans="1:20" ht="12.95" customHeight="1" x14ac:dyDescent="0.2">
      <c r="A61" s="17"/>
      <c r="B61" s="17"/>
      <c r="C61" s="17" t="s">
        <v>132</v>
      </c>
      <c r="D61" s="17"/>
      <c r="E61" s="17"/>
      <c r="F61" s="17"/>
      <c r="G61" s="17"/>
      <c r="H61" s="17"/>
      <c r="I61" s="310">
        <v>169751.72316999992</v>
      </c>
      <c r="J61" s="310">
        <v>163578.87946000003</v>
      </c>
      <c r="K61" s="310">
        <v>6172.8437099998991</v>
      </c>
      <c r="L61" s="525">
        <v>9.5721980172414067E-2</v>
      </c>
      <c r="M61" s="525">
        <v>9.780175849488959E-2</v>
      </c>
      <c r="N61" s="526">
        <v>4.5525401477957986E-2</v>
      </c>
      <c r="O61" s="570"/>
      <c r="P61" s="571"/>
      <c r="Q61" s="572"/>
      <c r="R61" s="17"/>
      <c r="S61" s="17"/>
      <c r="T61" s="36"/>
    </row>
    <row r="62" spans="1:20" ht="12.95" customHeight="1" x14ac:dyDescent="0.2">
      <c r="A62" s="17"/>
      <c r="B62" s="17"/>
      <c r="C62" s="17" t="s">
        <v>170</v>
      </c>
      <c r="D62" s="17"/>
      <c r="E62" s="17"/>
      <c r="F62" s="17"/>
      <c r="G62" s="17"/>
      <c r="H62" s="17"/>
      <c r="I62" s="310">
        <v>734262.25797999953</v>
      </c>
      <c r="J62" s="310">
        <v>687954.68873000087</v>
      </c>
      <c r="K62" s="310">
        <v>46307.569249998662</v>
      </c>
      <c r="L62" s="525">
        <v>0.41404609029697853</v>
      </c>
      <c r="M62" s="525">
        <v>0.41131947195573776</v>
      </c>
      <c r="N62" s="526">
        <v>4.5144818923339214E-2</v>
      </c>
      <c r="O62" s="570"/>
      <c r="P62" s="571"/>
      <c r="Q62" s="572"/>
      <c r="R62" s="17"/>
      <c r="S62" s="17"/>
      <c r="T62" s="36"/>
    </row>
    <row r="63" spans="1:20" ht="12.95" customHeight="1" x14ac:dyDescent="0.2">
      <c r="A63" s="17"/>
      <c r="B63" s="17"/>
      <c r="C63" s="17" t="s">
        <v>171</v>
      </c>
      <c r="D63" s="17"/>
      <c r="E63" s="17"/>
      <c r="F63" s="17"/>
      <c r="G63" s="17"/>
      <c r="H63" s="17"/>
      <c r="I63" s="310">
        <v>676222.68651000026</v>
      </c>
      <c r="J63" s="310">
        <v>636319.06068</v>
      </c>
      <c r="K63" s="310">
        <v>39903.625830000266</v>
      </c>
      <c r="L63" s="525">
        <v>0.38131792350303745</v>
      </c>
      <c r="M63" s="525">
        <v>0.38044717816726598</v>
      </c>
      <c r="N63" s="526">
        <v>4.1232847051940462E-2</v>
      </c>
      <c r="O63" s="570"/>
      <c r="P63" s="571"/>
      <c r="Q63" s="572"/>
      <c r="R63" s="17"/>
      <c r="S63" s="17"/>
      <c r="T63" s="36"/>
    </row>
    <row r="64" spans="1:20" ht="12.95" customHeight="1" x14ac:dyDescent="0.2">
      <c r="A64" s="17"/>
      <c r="B64" s="17"/>
      <c r="C64" s="17" t="s">
        <v>133</v>
      </c>
      <c r="D64" s="17"/>
      <c r="E64" s="17"/>
      <c r="F64" s="17"/>
      <c r="G64" s="17"/>
      <c r="H64" s="17"/>
      <c r="I64" s="310">
        <v>54096.040379999999</v>
      </c>
      <c r="J64" s="198">
        <v>47755.075919999996</v>
      </c>
      <c r="K64" s="198">
        <v>6340.9644600000029</v>
      </c>
      <c r="L64" s="525">
        <v>3.0504433227312333E-2</v>
      </c>
      <c r="M64" s="525">
        <v>2.8552160385565194E-2</v>
      </c>
      <c r="N64" s="526">
        <v>4.6536588565180219E-2</v>
      </c>
      <c r="O64" s="573"/>
      <c r="P64" s="571"/>
      <c r="Q64" s="572"/>
      <c r="R64" s="17"/>
      <c r="S64" s="17"/>
      <c r="T64" s="36"/>
    </row>
    <row r="65" spans="1:20" ht="15" thickBot="1" x14ac:dyDescent="0.25">
      <c r="A65" s="17"/>
      <c r="B65" s="17"/>
      <c r="C65" s="17"/>
      <c r="D65" s="17"/>
      <c r="E65" s="17"/>
      <c r="F65" s="17"/>
      <c r="G65" s="24" t="s">
        <v>92</v>
      </c>
      <c r="H65" s="17"/>
      <c r="I65" s="136">
        <v>1773382.9039499995</v>
      </c>
      <c r="J65" s="136">
        <v>1672555.6061300009</v>
      </c>
      <c r="K65" s="136">
        <v>100827.29781999858</v>
      </c>
      <c r="L65" s="527">
        <v>1</v>
      </c>
      <c r="M65" s="527">
        <v>1</v>
      </c>
      <c r="N65" s="528">
        <v>4.2933646016116683E-2</v>
      </c>
      <c r="O65" s="572"/>
      <c r="P65" s="574"/>
      <c r="Q65" s="490"/>
      <c r="R65" s="17"/>
      <c r="S65" s="17"/>
      <c r="T65" s="36"/>
    </row>
    <row r="66" spans="1:20" ht="12.95" customHeight="1" thickTop="1" x14ac:dyDescent="0.2">
      <c r="A66" s="17"/>
      <c r="B66" s="17"/>
      <c r="C66" s="17"/>
      <c r="D66" s="17"/>
      <c r="E66" s="17"/>
      <c r="F66" s="17"/>
      <c r="G66" s="17"/>
      <c r="H66" s="17"/>
      <c r="I66" s="101"/>
      <c r="J66" s="101"/>
      <c r="K66" s="522"/>
      <c r="L66" s="17"/>
      <c r="M66" s="17"/>
      <c r="N66" s="17"/>
      <c r="O66" s="17"/>
      <c r="P66" s="17"/>
      <c r="Q66" s="17"/>
      <c r="R66" s="17"/>
      <c r="S66" s="17"/>
      <c r="T66" s="36"/>
    </row>
    <row r="67" spans="1:20" ht="15.75" x14ac:dyDescent="0.25">
      <c r="A67" s="16" t="s">
        <v>172</v>
      </c>
      <c r="B67" s="58"/>
      <c r="C67" s="58"/>
      <c r="D67" s="58"/>
      <c r="E67" s="58"/>
      <c r="F67" s="58"/>
      <c r="G67" s="58"/>
      <c r="H67" s="17"/>
      <c r="I67" s="17"/>
      <c r="J67" s="17"/>
      <c r="K67" s="522"/>
      <c r="L67" s="17"/>
      <c r="M67" s="17"/>
      <c r="N67" s="17"/>
      <c r="O67" s="17"/>
      <c r="P67" s="17"/>
      <c r="Q67" s="17"/>
      <c r="R67" s="17"/>
      <c r="S67" s="17"/>
      <c r="T67" s="36"/>
    </row>
    <row r="68" spans="1:20" ht="5.25" customHeight="1" x14ac:dyDescent="0.2">
      <c r="A68" s="17"/>
      <c r="B68" s="17"/>
      <c r="C68" s="17"/>
      <c r="D68" s="17"/>
      <c r="E68" s="17"/>
      <c r="F68" s="17"/>
      <c r="G68" s="17"/>
      <c r="H68" s="17"/>
      <c r="I68" s="521"/>
      <c r="J68" s="17"/>
      <c r="K68" s="522"/>
      <c r="L68" s="17"/>
      <c r="M68" s="17"/>
      <c r="N68" s="17"/>
      <c r="O68" s="17"/>
      <c r="P68" s="17"/>
      <c r="Q68" s="17"/>
      <c r="R68" s="17"/>
      <c r="S68" s="17"/>
      <c r="T68" s="36"/>
    </row>
    <row r="69" spans="1:20" ht="12.95" customHeight="1" x14ac:dyDescent="0.2">
      <c r="A69" s="24" t="s">
        <v>236</v>
      </c>
      <c r="B69" s="17"/>
      <c r="C69" s="17"/>
      <c r="D69" s="17"/>
      <c r="E69" s="17"/>
      <c r="F69" s="17"/>
      <c r="G69" s="17"/>
      <c r="H69" s="17"/>
      <c r="I69" s="575">
        <v>4.0046861194100849</v>
      </c>
      <c r="J69" s="17" t="s">
        <v>173</v>
      </c>
      <c r="K69" s="522"/>
      <c r="L69" s="17"/>
      <c r="M69" s="17"/>
      <c r="N69" s="17"/>
      <c r="O69" s="17"/>
      <c r="P69" s="17"/>
      <c r="Q69" s="17"/>
      <c r="R69" s="17"/>
      <c r="S69" s="17"/>
      <c r="T69" s="36"/>
    </row>
    <row r="70" spans="1:20" ht="17.25" customHeight="1" x14ac:dyDescent="0.2">
      <c r="A70" s="36"/>
      <c r="B70" s="36"/>
      <c r="C70" s="36"/>
      <c r="D70" s="36"/>
      <c r="E70" s="36"/>
      <c r="F70" s="36"/>
      <c r="G70" s="36"/>
      <c r="H70" s="36"/>
      <c r="I70" s="576"/>
      <c r="J70" s="36"/>
      <c r="K70" s="577"/>
      <c r="L70" s="36"/>
      <c r="M70" s="36"/>
      <c r="N70" s="36"/>
      <c r="O70" s="36"/>
      <c r="P70" s="36"/>
      <c r="Q70" s="36"/>
      <c r="R70" s="36"/>
      <c r="S70" s="36"/>
      <c r="T70" s="36"/>
    </row>
    <row r="71" spans="1:20" ht="14.25" customHeight="1" x14ac:dyDescent="0.2">
      <c r="A71" s="36"/>
      <c r="B71" s="52"/>
      <c r="C71" s="36"/>
      <c r="D71" s="36"/>
      <c r="E71" s="578"/>
      <c r="F71" s="52"/>
      <c r="G71" s="36" t="s">
        <v>333</v>
      </c>
      <c r="H71" s="36"/>
      <c r="I71" s="19"/>
      <c r="J71" s="19"/>
      <c r="K71" s="19"/>
      <c r="L71" s="19"/>
      <c r="M71" s="19"/>
      <c r="N71" s="19"/>
      <c r="O71" s="19"/>
      <c r="P71" s="19"/>
      <c r="Q71" s="42"/>
      <c r="R71" s="42"/>
      <c r="S71" s="42"/>
      <c r="T71" s="42"/>
    </row>
  </sheetData>
  <mergeCells count="1">
    <mergeCell ref="A56:G57"/>
  </mergeCells>
  <pageMargins left="0.25" right="0.25" top="0.5" bottom="0.5" header="0.25" footer="0.25"/>
  <pageSetup scale="58" fitToHeight="3" orientation="landscape" r:id="rId1"/>
  <headerFooter alignWithMargins="0">
    <oddHeader>&amp;L&amp;"Arial,Bold"&amp;20Investment Portfolio - Summary of Holdings&amp;R&amp;"Arial,Bold"&amp;14PRIMERICA, INC.
&amp;"Arial,Regular"Financial Supplement</oddHeader>
    <oddFooter>&amp;C&amp;P of &amp;N</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Z74"/>
  <sheetViews>
    <sheetView zoomScale="70" zoomScaleNormal="70" zoomScaleSheetLayoutView="70" workbookViewId="0">
      <selection activeCell="M17" sqref="M17"/>
    </sheetView>
  </sheetViews>
  <sheetFormatPr defaultRowHeight="12.95" customHeight="1" x14ac:dyDescent="0.2"/>
  <cols>
    <col min="1" max="6" width="2.140625" customWidth="1"/>
    <col min="7" max="7" width="35.140625" customWidth="1"/>
    <col min="8" max="8" width="1.42578125" customWidth="1"/>
    <col min="9" max="9" width="14.5703125" customWidth="1"/>
    <col min="10" max="10" width="8.5703125" customWidth="1"/>
    <col min="11" max="11" width="4.28515625" customWidth="1"/>
    <col min="12" max="12" width="8" customWidth="1"/>
    <col min="13" max="18" width="2.140625" customWidth="1"/>
    <col min="19" max="19" width="31.7109375" customWidth="1"/>
    <col min="20" max="20" width="4.7109375" customWidth="1"/>
    <col min="21" max="21" width="14.5703125" customWidth="1"/>
    <col min="22" max="22" width="8.5703125" customWidth="1"/>
    <col min="24" max="24" width="55.85546875" customWidth="1"/>
    <col min="25" max="25" width="2.28515625" customWidth="1"/>
    <col min="26" max="26" width="2.5703125" customWidth="1"/>
  </cols>
  <sheetData>
    <row r="1" spans="1:26" ht="12.75" customHeight="1" thickBot="1" x14ac:dyDescent="0.3">
      <c r="A1" s="624"/>
      <c r="B1" s="3"/>
      <c r="C1" s="3"/>
      <c r="D1" s="3"/>
      <c r="E1" s="3"/>
      <c r="F1" s="3"/>
      <c r="G1" s="3"/>
      <c r="H1" s="579"/>
      <c r="I1" s="3"/>
      <c r="J1" s="479"/>
      <c r="K1" s="335"/>
      <c r="L1" s="4"/>
      <c r="M1" s="479"/>
      <c r="N1" s="4"/>
      <c r="O1" s="4"/>
      <c r="P1" s="4"/>
      <c r="Q1" s="4"/>
      <c r="R1" s="4"/>
      <c r="S1" s="4"/>
      <c r="T1" s="580"/>
      <c r="U1" s="4"/>
      <c r="V1" s="4"/>
      <c r="W1" s="4"/>
      <c r="X1" s="4"/>
      <c r="Y1" s="4"/>
      <c r="Z1" s="4"/>
    </row>
    <row r="2" spans="1:26" ht="8.25" customHeight="1" thickTop="1" x14ac:dyDescent="0.25">
      <c r="A2" s="88"/>
      <c r="B2" s="89"/>
      <c r="C2" s="89"/>
      <c r="D2" s="89"/>
      <c r="E2" s="89"/>
      <c r="F2" s="89"/>
      <c r="G2" s="89"/>
      <c r="H2" s="581"/>
      <c r="I2" s="89"/>
      <c r="J2" s="90"/>
      <c r="K2" s="334"/>
      <c r="L2" s="582"/>
      <c r="M2" s="90"/>
      <c r="N2" s="90"/>
      <c r="O2" s="90"/>
      <c r="P2" s="90"/>
      <c r="Q2" s="90"/>
      <c r="R2" s="90"/>
      <c r="S2" s="90"/>
      <c r="T2" s="583"/>
      <c r="U2" s="90"/>
      <c r="V2" s="90"/>
      <c r="W2" s="90"/>
      <c r="X2" s="90"/>
      <c r="Y2" s="90"/>
      <c r="Z2" s="90"/>
    </row>
    <row r="3" spans="1:26" ht="6" customHeight="1" x14ac:dyDescent="0.25">
      <c r="A3" s="584"/>
      <c r="B3" s="585"/>
      <c r="C3" s="7"/>
      <c r="D3" s="7"/>
      <c r="E3" s="7"/>
      <c r="F3" s="7"/>
      <c r="G3" s="7"/>
      <c r="H3" s="586"/>
      <c r="I3" s="587"/>
      <c r="J3" s="587"/>
      <c r="K3" s="333"/>
      <c r="L3" s="587"/>
      <c r="M3" s="7"/>
      <c r="N3" s="7"/>
      <c r="O3" s="7"/>
      <c r="P3" s="7"/>
      <c r="Q3" s="7"/>
      <c r="R3" s="7"/>
      <c r="S3" s="7"/>
      <c r="T3" s="588"/>
      <c r="U3" s="7"/>
      <c r="V3" s="7"/>
      <c r="W3" s="7"/>
      <c r="X3" s="7"/>
      <c r="Y3" s="7"/>
      <c r="Z3" s="7"/>
    </row>
    <row r="4" spans="1:26" ht="14.25" x14ac:dyDescent="0.2">
      <c r="A4" s="12" t="s">
        <v>83</v>
      </c>
      <c r="B4" s="7"/>
      <c r="C4" s="585"/>
      <c r="D4" s="7"/>
      <c r="E4" s="7"/>
      <c r="F4" s="7"/>
      <c r="G4" s="7"/>
      <c r="H4" s="586"/>
      <c r="I4" s="7"/>
      <c r="J4" s="7"/>
      <c r="K4" s="333"/>
      <c r="L4" s="587"/>
      <c r="M4" s="7"/>
      <c r="N4" s="7"/>
      <c r="O4" s="7"/>
      <c r="P4" s="7"/>
      <c r="Q4" s="7"/>
      <c r="R4" s="7"/>
      <c r="S4" s="7"/>
      <c r="T4" s="588"/>
      <c r="U4" s="7"/>
      <c r="V4" s="7"/>
      <c r="W4" s="7"/>
      <c r="X4" s="7"/>
      <c r="Y4" s="7"/>
      <c r="Z4" s="7"/>
    </row>
    <row r="5" spans="1:26" ht="20.100000000000001" customHeight="1" x14ac:dyDescent="0.25">
      <c r="A5" s="16" t="s">
        <v>342</v>
      </c>
      <c r="B5" s="58"/>
      <c r="C5" s="58"/>
      <c r="D5" s="58"/>
      <c r="E5" s="58"/>
      <c r="F5" s="58"/>
      <c r="G5" s="58"/>
      <c r="H5" s="589"/>
      <c r="I5" s="31"/>
      <c r="J5" s="31"/>
      <c r="K5" s="317"/>
      <c r="L5" s="590"/>
      <c r="M5" s="31"/>
      <c r="N5" s="31"/>
      <c r="O5" s="31"/>
      <c r="P5" s="31"/>
      <c r="Q5" s="31"/>
      <c r="R5" s="31"/>
      <c r="S5" s="31"/>
      <c r="T5" s="591"/>
      <c r="U5" s="31"/>
      <c r="V5" s="31"/>
      <c r="W5" s="31"/>
      <c r="X5" s="31"/>
      <c r="Y5" s="31"/>
      <c r="Z5" s="31"/>
    </row>
    <row r="6" spans="1:26" ht="30" customHeight="1" x14ac:dyDescent="0.25">
      <c r="A6" s="17"/>
      <c r="B6" s="17"/>
      <c r="C6" s="17"/>
      <c r="D6" s="17"/>
      <c r="E6" s="17"/>
      <c r="F6" s="17"/>
      <c r="G6" s="17"/>
      <c r="H6" s="592"/>
      <c r="I6" s="326" t="s">
        <v>96</v>
      </c>
      <c r="J6" s="593" t="s">
        <v>97</v>
      </c>
      <c r="K6" s="282"/>
      <c r="L6" s="523"/>
      <c r="M6" s="17"/>
      <c r="N6" s="17"/>
      <c r="O6" s="17"/>
      <c r="P6" s="17"/>
      <c r="Q6" s="17"/>
      <c r="R6" s="17"/>
      <c r="S6" s="17"/>
      <c r="T6" s="594"/>
      <c r="U6" s="17"/>
      <c r="V6" s="17"/>
      <c r="W6" s="17"/>
      <c r="X6" s="17"/>
      <c r="Y6" s="17"/>
      <c r="Z6" s="17"/>
    </row>
    <row r="7" spans="1:26" ht="12.95" customHeight="1" x14ac:dyDescent="0.25">
      <c r="A7" s="39" t="s">
        <v>243</v>
      </c>
      <c r="B7" s="17"/>
      <c r="C7" s="17"/>
      <c r="D7" s="17"/>
      <c r="E7" s="17"/>
      <c r="F7" s="17"/>
      <c r="G7" s="17"/>
      <c r="H7" s="592"/>
      <c r="I7" s="198"/>
      <c r="J7" s="17"/>
      <c r="K7" s="282"/>
      <c r="L7" s="523"/>
      <c r="M7" s="17"/>
      <c r="N7" s="17"/>
      <c r="O7" s="17"/>
      <c r="P7" s="17"/>
      <c r="Q7" s="17"/>
      <c r="R7" s="17"/>
      <c r="S7" s="17"/>
      <c r="T7" s="594"/>
      <c r="U7" s="17"/>
      <c r="V7" s="17"/>
      <c r="W7" s="17"/>
      <c r="X7" s="17"/>
      <c r="Y7" s="17"/>
      <c r="Z7" s="17"/>
    </row>
    <row r="8" spans="1:26" ht="12.95" customHeight="1" x14ac:dyDescent="0.2">
      <c r="A8" s="17"/>
      <c r="B8" s="496" t="s">
        <v>98</v>
      </c>
      <c r="C8" s="17"/>
      <c r="D8" s="17"/>
      <c r="E8" s="17"/>
      <c r="F8" s="17"/>
      <c r="G8" s="17"/>
      <c r="H8" s="592"/>
      <c r="I8" s="198"/>
      <c r="J8" s="489"/>
      <c r="K8" s="332"/>
      <c r="L8" s="489"/>
      <c r="M8" s="489"/>
      <c r="N8" s="489"/>
      <c r="O8" s="489"/>
      <c r="P8" s="489"/>
      <c r="Q8" s="489"/>
      <c r="R8" s="489"/>
      <c r="S8" s="489"/>
      <c r="T8" s="595"/>
      <c r="U8" s="489"/>
      <c r="V8" s="489"/>
      <c r="W8" s="17"/>
      <c r="X8" s="17"/>
      <c r="Y8" s="17"/>
      <c r="Z8" s="17"/>
    </row>
    <row r="9" spans="1:26" ht="12.95" customHeight="1" x14ac:dyDescent="0.2">
      <c r="A9" s="17"/>
      <c r="B9" s="17" t="s">
        <v>99</v>
      </c>
      <c r="C9" s="17"/>
      <c r="D9" s="17"/>
      <c r="E9" s="17"/>
      <c r="F9" s="17"/>
      <c r="G9" s="17"/>
      <c r="H9" s="331"/>
      <c r="I9" s="309">
        <v>268783.41076</v>
      </c>
      <c r="J9" s="48">
        <v>0.16070222704398907</v>
      </c>
      <c r="K9" s="332"/>
      <c r="L9" s="489"/>
      <c r="M9" s="489"/>
      <c r="N9" s="489"/>
      <c r="O9" s="489"/>
      <c r="P9" s="489"/>
      <c r="Q9" s="489"/>
      <c r="R9" s="489"/>
      <c r="S9" s="489"/>
      <c r="T9" s="595"/>
      <c r="U9" s="489"/>
      <c r="V9" s="489"/>
      <c r="W9" s="17"/>
      <c r="X9" s="17"/>
      <c r="Y9" s="17"/>
      <c r="Z9" s="17"/>
    </row>
    <row r="10" spans="1:26" ht="12.95" customHeight="1" x14ac:dyDescent="0.2">
      <c r="A10" s="17"/>
      <c r="B10" s="17" t="s">
        <v>100</v>
      </c>
      <c r="C10" s="17"/>
      <c r="D10" s="17"/>
      <c r="E10" s="17"/>
      <c r="F10" s="17"/>
      <c r="G10" s="17"/>
      <c r="H10" s="331"/>
      <c r="I10" s="198">
        <v>158973.58568000005</v>
      </c>
      <c r="J10" s="48">
        <v>9.5048311157700169E-2</v>
      </c>
      <c r="K10" s="332"/>
      <c r="L10" s="489"/>
      <c r="M10" s="489"/>
      <c r="N10" s="489"/>
      <c r="O10" s="489"/>
      <c r="P10" s="489"/>
      <c r="Q10" s="489"/>
      <c r="R10" s="489"/>
      <c r="S10" s="489"/>
      <c r="T10" s="595"/>
      <c r="U10" s="489"/>
      <c r="V10" s="489"/>
      <c r="W10" s="17"/>
      <c r="X10" s="17"/>
      <c r="Y10" s="17"/>
      <c r="Z10" s="17"/>
    </row>
    <row r="11" spans="1:26" ht="12.95" customHeight="1" x14ac:dyDescent="0.2">
      <c r="A11" s="17"/>
      <c r="B11" s="17" t="s">
        <v>101</v>
      </c>
      <c r="C11" s="17"/>
      <c r="D11" s="17"/>
      <c r="E11" s="17"/>
      <c r="F11" s="17"/>
      <c r="G11" s="17"/>
      <c r="H11" s="331"/>
      <c r="I11" s="198">
        <v>354181.08028000005</v>
      </c>
      <c r="J11" s="48">
        <v>0.21176042158593034</v>
      </c>
      <c r="K11" s="332"/>
      <c r="L11" s="489"/>
      <c r="M11" s="489"/>
      <c r="N11" s="489"/>
      <c r="O11" s="489"/>
      <c r="P11" s="489"/>
      <c r="Q11" s="489"/>
      <c r="R11" s="489"/>
      <c r="S11" s="489"/>
      <c r="T11" s="595"/>
      <c r="U11" s="489"/>
      <c r="V11" s="489"/>
      <c r="W11" s="17"/>
      <c r="X11" s="17"/>
      <c r="Y11" s="17"/>
      <c r="Z11" s="17"/>
    </row>
    <row r="12" spans="1:26" ht="12.95" customHeight="1" x14ac:dyDescent="0.2">
      <c r="A12" s="17"/>
      <c r="B12" s="17" t="s">
        <v>102</v>
      </c>
      <c r="C12" s="24"/>
      <c r="D12" s="17"/>
      <c r="E12" s="17"/>
      <c r="F12" s="17"/>
      <c r="G12" s="17"/>
      <c r="H12" s="331"/>
      <c r="I12" s="198">
        <v>797250.12233999977</v>
      </c>
      <c r="J12" s="48">
        <v>0.47666583963967374</v>
      </c>
      <c r="K12" s="332"/>
      <c r="L12" s="489"/>
      <c r="M12" s="489"/>
      <c r="N12" s="489"/>
      <c r="O12" s="489"/>
      <c r="P12" s="489"/>
      <c r="Q12" s="489"/>
      <c r="R12" s="489"/>
      <c r="S12" s="489"/>
      <c r="T12" s="595"/>
      <c r="U12" s="489"/>
      <c r="V12" s="489"/>
      <c r="W12" s="17"/>
      <c r="X12" s="17"/>
      <c r="Y12" s="17"/>
      <c r="Z12" s="17"/>
    </row>
    <row r="13" spans="1:26" ht="12.95" customHeight="1" x14ac:dyDescent="0.2">
      <c r="A13" s="17"/>
      <c r="B13" s="17" t="s">
        <v>91</v>
      </c>
      <c r="C13" s="24"/>
      <c r="D13" s="17"/>
      <c r="E13" s="17"/>
      <c r="F13" s="17"/>
      <c r="G13" s="17"/>
      <c r="H13" s="331"/>
      <c r="I13" s="198">
        <v>87084.191740000053</v>
      </c>
      <c r="J13" s="48">
        <v>5.2066545005040273E-2</v>
      </c>
      <c r="K13" s="321"/>
      <c r="L13" s="489"/>
      <c r="M13" s="489"/>
      <c r="N13" s="489"/>
      <c r="O13" s="489"/>
      <c r="P13" s="489"/>
      <c r="Q13" s="489"/>
      <c r="R13" s="489"/>
      <c r="S13" s="489"/>
      <c r="T13" s="595"/>
      <c r="U13" s="489"/>
      <c r="V13" s="489"/>
      <c r="W13" s="17"/>
      <c r="X13" s="17"/>
      <c r="Y13" s="17"/>
      <c r="Z13" s="17"/>
    </row>
    <row r="14" spans="1:26" ht="12.95" customHeight="1" x14ac:dyDescent="0.2">
      <c r="A14" s="17"/>
      <c r="B14" s="17" t="s">
        <v>174</v>
      </c>
      <c r="C14" s="24"/>
      <c r="D14" s="17"/>
      <c r="E14" s="17"/>
      <c r="F14" s="17"/>
      <c r="G14" s="17"/>
      <c r="H14" s="331"/>
      <c r="I14" s="198">
        <v>6283.21533</v>
      </c>
      <c r="J14" s="48">
        <v>3.7566555676664514E-3</v>
      </c>
      <c r="K14" s="279"/>
      <c r="L14" s="489"/>
      <c r="M14" s="489"/>
      <c r="N14" s="489"/>
      <c r="O14" s="489"/>
      <c r="P14" s="489"/>
      <c r="Q14" s="489"/>
      <c r="R14" s="489"/>
      <c r="S14" s="489"/>
      <c r="T14" s="595"/>
      <c r="U14" s="596"/>
      <c r="V14" s="489"/>
      <c r="W14" s="17"/>
      <c r="X14" s="17"/>
      <c r="Y14" s="17"/>
      <c r="Z14" s="17"/>
    </row>
    <row r="15" spans="1:26" ht="15" thickBot="1" x14ac:dyDescent="0.25">
      <c r="A15" s="17"/>
      <c r="B15" s="17"/>
      <c r="C15" s="24"/>
      <c r="D15" s="17"/>
      <c r="E15" s="17"/>
      <c r="F15" s="17"/>
      <c r="G15" s="24" t="s">
        <v>92</v>
      </c>
      <c r="H15" s="331"/>
      <c r="I15" s="308">
        <v>1672555.60613</v>
      </c>
      <c r="J15" s="307">
        <v>1</v>
      </c>
      <c r="K15" s="321"/>
      <c r="L15" s="597"/>
      <c r="M15" s="489"/>
      <c r="N15" s="489"/>
      <c r="O15" s="489"/>
      <c r="P15" s="489"/>
      <c r="Q15" s="489"/>
      <c r="R15" s="489"/>
      <c r="S15" s="489"/>
      <c r="T15" s="595"/>
      <c r="U15" s="596"/>
      <c r="V15" s="489"/>
      <c r="W15" s="17"/>
      <c r="X15" s="17"/>
      <c r="Y15" s="17"/>
      <c r="Z15" s="17"/>
    </row>
    <row r="16" spans="1:26" ht="5.25" customHeight="1" thickTop="1" x14ac:dyDescent="0.2">
      <c r="A16" s="17"/>
      <c r="B16" s="17"/>
      <c r="C16" s="17"/>
      <c r="D16" s="17"/>
      <c r="E16" s="17"/>
      <c r="F16" s="17"/>
      <c r="G16" s="17"/>
      <c r="H16" s="331"/>
      <c r="I16" s="330"/>
      <c r="J16" s="489"/>
      <c r="K16" s="321"/>
      <c r="L16" s="489"/>
      <c r="M16" s="489"/>
      <c r="N16" s="489"/>
      <c r="O16" s="489"/>
      <c r="P16" s="489"/>
      <c r="Q16" s="489"/>
      <c r="R16" s="489"/>
      <c r="S16" s="489"/>
      <c r="T16" s="595"/>
      <c r="U16" s="489"/>
      <c r="V16" s="489"/>
      <c r="W16" s="17"/>
      <c r="X16" s="17"/>
      <c r="Y16" s="17"/>
      <c r="Z16" s="17"/>
    </row>
    <row r="17" spans="1:26" ht="6" customHeight="1" x14ac:dyDescent="0.2">
      <c r="A17" s="598"/>
      <c r="B17" s="598"/>
      <c r="C17" s="598"/>
      <c r="D17" s="598"/>
      <c r="E17" s="598"/>
      <c r="F17" s="598"/>
      <c r="G17" s="599"/>
      <c r="H17" s="600"/>
      <c r="I17" s="329"/>
      <c r="J17" s="601"/>
      <c r="K17" s="328"/>
      <c r="L17" s="280"/>
      <c r="M17" s="601"/>
      <c r="N17" s="601"/>
      <c r="O17" s="601"/>
      <c r="P17" s="601"/>
      <c r="Q17" s="601"/>
      <c r="R17" s="601"/>
      <c r="S17" s="601"/>
      <c r="T17" s="602"/>
      <c r="U17" s="601"/>
      <c r="V17" s="601"/>
      <c r="W17" s="598"/>
      <c r="X17" s="17"/>
      <c r="Y17" s="17"/>
      <c r="Z17" s="17"/>
    </row>
    <row r="18" spans="1:26" ht="3" customHeight="1" x14ac:dyDescent="0.2">
      <c r="A18" s="17"/>
      <c r="B18" s="17"/>
      <c r="C18" s="17"/>
      <c r="D18" s="17"/>
      <c r="E18" s="17"/>
      <c r="F18" s="17"/>
      <c r="G18" s="17"/>
      <c r="H18" s="319"/>
      <c r="I18" s="327"/>
      <c r="J18" s="489"/>
      <c r="K18" s="321"/>
      <c r="L18" s="281"/>
      <c r="M18" s="489"/>
      <c r="N18" s="489"/>
      <c r="O18" s="489"/>
      <c r="P18" s="489"/>
      <c r="Q18" s="489"/>
      <c r="R18" s="489"/>
      <c r="S18" s="489"/>
      <c r="T18" s="595"/>
      <c r="U18" s="489"/>
      <c r="V18" s="489"/>
      <c r="W18" s="17"/>
      <c r="X18" s="30"/>
      <c r="Y18" s="30"/>
      <c r="Z18" s="30"/>
    </row>
    <row r="19" spans="1:26" ht="7.5" customHeight="1" x14ac:dyDescent="0.2">
      <c r="A19" s="17"/>
      <c r="B19" s="17"/>
      <c r="C19" s="17"/>
      <c r="D19" s="17"/>
      <c r="E19" s="17"/>
      <c r="F19" s="17"/>
      <c r="G19" s="17"/>
      <c r="H19" s="319"/>
      <c r="I19" s="327"/>
      <c r="J19" s="489"/>
      <c r="K19" s="321"/>
      <c r="L19" s="281"/>
      <c r="M19" s="489"/>
      <c r="N19" s="489"/>
      <c r="O19" s="489"/>
      <c r="P19" s="489"/>
      <c r="Q19" s="489"/>
      <c r="R19" s="489"/>
      <c r="S19" s="489"/>
      <c r="T19" s="595"/>
      <c r="U19" s="489"/>
      <c r="V19" s="489"/>
      <c r="W19" s="17"/>
      <c r="X19" s="17"/>
      <c r="Y19" s="17"/>
      <c r="Z19" s="17"/>
    </row>
    <row r="20" spans="1:26" ht="30" customHeight="1" x14ac:dyDescent="0.25">
      <c r="A20" s="17"/>
      <c r="B20" s="17"/>
      <c r="C20" s="17"/>
      <c r="D20" s="17"/>
      <c r="E20" s="17"/>
      <c r="F20" s="17"/>
      <c r="G20" s="17"/>
      <c r="H20" s="322"/>
      <c r="I20" s="326" t="s">
        <v>96</v>
      </c>
      <c r="J20" s="593" t="s">
        <v>97</v>
      </c>
      <c r="K20" s="321"/>
      <c r="L20" s="489"/>
      <c r="M20" s="489"/>
      <c r="N20" s="489"/>
      <c r="O20" s="489"/>
      <c r="P20" s="489"/>
      <c r="Q20" s="489"/>
      <c r="R20" s="489"/>
      <c r="S20" s="489"/>
      <c r="T20" s="595"/>
      <c r="U20" s="552" t="s">
        <v>96</v>
      </c>
      <c r="V20" s="593" t="s">
        <v>97</v>
      </c>
      <c r="W20" s="17"/>
      <c r="X20" s="17"/>
      <c r="Y20" s="17"/>
      <c r="Z20" s="17"/>
    </row>
    <row r="21" spans="1:26" ht="12.95" customHeight="1" x14ac:dyDescent="0.25">
      <c r="A21" s="39" t="s">
        <v>48</v>
      </c>
      <c r="B21" s="17"/>
      <c r="C21" s="17"/>
      <c r="D21" s="17"/>
      <c r="E21" s="17"/>
      <c r="F21" s="17"/>
      <c r="G21" s="17"/>
      <c r="H21" s="322"/>
      <c r="I21" s="198"/>
      <c r="J21" s="489"/>
      <c r="K21" s="321"/>
      <c r="L21" s="489"/>
      <c r="M21" s="603" t="s">
        <v>52</v>
      </c>
      <c r="N21" s="489"/>
      <c r="O21" s="489"/>
      <c r="P21" s="489"/>
      <c r="Q21" s="489"/>
      <c r="R21" s="489"/>
      <c r="S21" s="489"/>
      <c r="T21" s="325"/>
      <c r="U21" s="19"/>
      <c r="V21" s="489"/>
      <c r="W21" s="17"/>
      <c r="X21" s="17"/>
      <c r="Y21" s="17"/>
      <c r="Z21" s="17"/>
    </row>
    <row r="22" spans="1:26" ht="12.95" customHeight="1" x14ac:dyDescent="0.2">
      <c r="A22" s="17"/>
      <c r="B22" s="496" t="s">
        <v>98</v>
      </c>
      <c r="C22" s="17"/>
      <c r="D22" s="17"/>
      <c r="E22" s="17"/>
      <c r="F22" s="17"/>
      <c r="G22" s="17"/>
      <c r="H22" s="322"/>
      <c r="I22" s="198"/>
      <c r="J22" s="489"/>
      <c r="K22" s="321"/>
      <c r="L22" s="489"/>
      <c r="M22" s="489"/>
      <c r="N22" s="604" t="s">
        <v>98</v>
      </c>
      <c r="O22" s="489"/>
      <c r="P22" s="489"/>
      <c r="Q22" s="489"/>
      <c r="R22" s="489"/>
      <c r="S22" s="489"/>
      <c r="T22" s="325"/>
      <c r="U22" s="19"/>
      <c r="V22" s="489"/>
      <c r="W22" s="17"/>
      <c r="X22" s="17"/>
      <c r="Y22" s="17"/>
      <c r="Z22" s="17"/>
    </row>
    <row r="23" spans="1:26" ht="12.95" customHeight="1" x14ac:dyDescent="0.2">
      <c r="A23" s="17"/>
      <c r="B23" s="17" t="s">
        <v>99</v>
      </c>
      <c r="C23" s="17"/>
      <c r="D23" s="17"/>
      <c r="E23" s="17"/>
      <c r="F23" s="17"/>
      <c r="G23" s="17"/>
      <c r="H23" s="322"/>
      <c r="I23" s="309">
        <v>9307.0955499999982</v>
      </c>
      <c r="J23" s="315">
        <v>8.0586468843470462E-3</v>
      </c>
      <c r="K23" s="321"/>
      <c r="L23" s="489"/>
      <c r="M23" s="489"/>
      <c r="N23" s="489" t="s">
        <v>99</v>
      </c>
      <c r="O23" s="489"/>
      <c r="P23" s="489"/>
      <c r="Q23" s="489"/>
      <c r="R23" s="489"/>
      <c r="S23" s="489"/>
      <c r="T23" s="325"/>
      <c r="U23" s="309">
        <v>0</v>
      </c>
      <c r="V23" s="315">
        <v>0</v>
      </c>
      <c r="W23" s="17"/>
      <c r="X23" s="17"/>
      <c r="Y23" s="17"/>
      <c r="Z23" s="17"/>
    </row>
    <row r="24" spans="1:26" ht="12.95" customHeight="1" x14ac:dyDescent="0.2">
      <c r="A24" s="17"/>
      <c r="B24" s="17" t="s">
        <v>100</v>
      </c>
      <c r="C24" s="17"/>
      <c r="D24" s="17"/>
      <c r="E24" s="17"/>
      <c r="F24" s="17"/>
      <c r="G24" s="17"/>
      <c r="H24" s="322"/>
      <c r="I24" s="198">
        <v>74203.785690000004</v>
      </c>
      <c r="J24" s="315">
        <v>6.4250130789457141E-2</v>
      </c>
      <c r="K24" s="321"/>
      <c r="L24" s="489"/>
      <c r="M24" s="489"/>
      <c r="N24" s="489" t="s">
        <v>100</v>
      </c>
      <c r="O24" s="489"/>
      <c r="P24" s="489"/>
      <c r="Q24" s="489"/>
      <c r="R24" s="489"/>
      <c r="S24" s="489"/>
      <c r="T24" s="325"/>
      <c r="U24" s="198">
        <v>1335.10455</v>
      </c>
      <c r="V24" s="315">
        <v>1.3947235049907065E-2</v>
      </c>
      <c r="W24" s="17"/>
      <c r="X24" s="17"/>
      <c r="Y24" s="17"/>
      <c r="Z24" s="17"/>
    </row>
    <row r="25" spans="1:26" ht="12.95" customHeight="1" x14ac:dyDescent="0.2">
      <c r="A25" s="17"/>
      <c r="B25" s="17" t="s">
        <v>101</v>
      </c>
      <c r="C25" s="17"/>
      <c r="D25" s="17"/>
      <c r="E25" s="17"/>
      <c r="F25" s="17"/>
      <c r="G25" s="17"/>
      <c r="H25" s="322"/>
      <c r="I25" s="198">
        <v>301033.22462000011</v>
      </c>
      <c r="J25" s="315">
        <v>0.2606527938427482</v>
      </c>
      <c r="K25" s="321"/>
      <c r="L25" s="489"/>
      <c r="M25" s="489"/>
      <c r="N25" s="489" t="s">
        <v>101</v>
      </c>
      <c r="O25" s="489"/>
      <c r="P25" s="489"/>
      <c r="Q25" s="489"/>
      <c r="R25" s="489"/>
      <c r="S25" s="489"/>
      <c r="T25" s="325"/>
      <c r="U25" s="198">
        <v>1345.0908599999998</v>
      </c>
      <c r="V25" s="315">
        <v>1.4051557526263869E-2</v>
      </c>
      <c r="W25" s="17"/>
      <c r="X25" s="17"/>
      <c r="Y25" s="17"/>
      <c r="Z25" s="17"/>
    </row>
    <row r="26" spans="1:26" ht="12.95" customHeight="1" x14ac:dyDescent="0.2">
      <c r="A26" s="17"/>
      <c r="B26" s="17" t="s">
        <v>102</v>
      </c>
      <c r="C26" s="24"/>
      <c r="D26" s="17"/>
      <c r="E26" s="17"/>
      <c r="F26" s="17"/>
      <c r="G26" s="17"/>
      <c r="H26" s="322"/>
      <c r="I26" s="198">
        <v>697412.13946999994</v>
      </c>
      <c r="J26" s="315">
        <v>0.60386165959644877</v>
      </c>
      <c r="K26" s="321"/>
      <c r="L26" s="489"/>
      <c r="M26" s="489"/>
      <c r="N26" s="489" t="s">
        <v>102</v>
      </c>
      <c r="O26" s="556"/>
      <c r="P26" s="489"/>
      <c r="Q26" s="489"/>
      <c r="R26" s="489"/>
      <c r="S26" s="489"/>
      <c r="T26" s="325"/>
      <c r="U26" s="198">
        <v>87258.508319999979</v>
      </c>
      <c r="V26" s="315">
        <v>0.91155027944688749</v>
      </c>
      <c r="W26" s="17"/>
      <c r="X26" s="17"/>
      <c r="Y26" s="17"/>
      <c r="Z26" s="17"/>
    </row>
    <row r="27" spans="1:26" ht="12.95" customHeight="1" x14ac:dyDescent="0.2">
      <c r="A27" s="17"/>
      <c r="B27" s="17" t="s">
        <v>91</v>
      </c>
      <c r="C27" s="24"/>
      <c r="D27" s="17"/>
      <c r="E27" s="17"/>
      <c r="F27" s="17"/>
      <c r="G27" s="17"/>
      <c r="H27" s="322"/>
      <c r="I27" s="352">
        <v>72711.090860000011</v>
      </c>
      <c r="J27" s="359">
        <v>6.2957665220962966E-2</v>
      </c>
      <c r="K27" s="360"/>
      <c r="L27" s="487"/>
      <c r="M27" s="487"/>
      <c r="N27" s="487" t="s">
        <v>91</v>
      </c>
      <c r="O27" s="605"/>
      <c r="P27" s="487"/>
      <c r="Q27" s="487"/>
      <c r="R27" s="487"/>
      <c r="S27" s="487"/>
      <c r="T27" s="361"/>
      <c r="U27" s="352">
        <v>5786.6888099999996</v>
      </c>
      <c r="V27" s="315">
        <v>6.0450927976941585E-2</v>
      </c>
      <c r="W27" s="17"/>
      <c r="X27" s="17"/>
      <c r="Y27" s="17"/>
      <c r="Z27" s="17"/>
    </row>
    <row r="28" spans="1:26" ht="12.95" customHeight="1" x14ac:dyDescent="0.2">
      <c r="A28" s="17"/>
      <c r="B28" s="17" t="s">
        <v>174</v>
      </c>
      <c r="C28" s="24"/>
      <c r="D28" s="17"/>
      <c r="E28" s="17"/>
      <c r="F28" s="17"/>
      <c r="G28" s="17"/>
      <c r="H28" s="322"/>
      <c r="I28" s="352">
        <v>253.04729000000003</v>
      </c>
      <c r="J28" s="359">
        <v>2.1910366603585199E-4</v>
      </c>
      <c r="K28" s="362"/>
      <c r="L28" s="487"/>
      <c r="M28" s="487"/>
      <c r="N28" s="487" t="s">
        <v>174</v>
      </c>
      <c r="O28" s="605"/>
      <c r="P28" s="487"/>
      <c r="Q28" s="487"/>
      <c r="R28" s="487"/>
      <c r="S28" s="487"/>
      <c r="T28" s="361"/>
      <c r="U28" s="352">
        <v>0</v>
      </c>
      <c r="V28" s="315">
        <v>0</v>
      </c>
      <c r="W28" s="101"/>
      <c r="X28" s="523"/>
      <c r="Y28" s="17"/>
      <c r="Z28" s="17"/>
    </row>
    <row r="29" spans="1:26" ht="15" thickBot="1" x14ac:dyDescent="0.25">
      <c r="A29" s="17"/>
      <c r="B29" s="17"/>
      <c r="C29" s="24"/>
      <c r="D29" s="17"/>
      <c r="E29" s="17"/>
      <c r="F29" s="17"/>
      <c r="G29" s="24" t="s">
        <v>118</v>
      </c>
      <c r="H29" s="322"/>
      <c r="I29" s="351">
        <v>1154920.3834800001</v>
      </c>
      <c r="J29" s="363">
        <v>0.99999999999999989</v>
      </c>
      <c r="K29" s="360"/>
      <c r="L29" s="487"/>
      <c r="M29" s="487"/>
      <c r="N29" s="487"/>
      <c r="O29" s="605"/>
      <c r="P29" s="487"/>
      <c r="Q29" s="487"/>
      <c r="R29" s="487"/>
      <c r="S29" s="605" t="s">
        <v>175</v>
      </c>
      <c r="T29" s="361"/>
      <c r="U29" s="351">
        <v>95725.392539999972</v>
      </c>
      <c r="V29" s="324">
        <v>1</v>
      </c>
      <c r="W29" s="17"/>
      <c r="X29" s="17"/>
      <c r="Y29" s="17"/>
      <c r="Z29" s="17"/>
    </row>
    <row r="30" spans="1:26" ht="6" customHeight="1" thickTop="1" x14ac:dyDescent="0.2">
      <c r="A30" s="17"/>
      <c r="B30" s="17"/>
      <c r="C30" s="17"/>
      <c r="D30" s="17"/>
      <c r="E30" s="17"/>
      <c r="F30" s="17"/>
      <c r="G30" s="17"/>
      <c r="H30" s="322"/>
      <c r="I30" s="356"/>
      <c r="J30" s="487"/>
      <c r="K30" s="360"/>
      <c r="L30" s="487"/>
      <c r="M30" s="487"/>
      <c r="N30" s="487"/>
      <c r="O30" s="487"/>
      <c r="P30" s="487"/>
      <c r="Q30" s="487"/>
      <c r="R30" s="487"/>
      <c r="S30" s="487"/>
      <c r="T30" s="361"/>
      <c r="U30" s="356"/>
      <c r="V30" s="489"/>
      <c r="W30" s="17"/>
      <c r="X30" s="17"/>
      <c r="Y30" s="17"/>
      <c r="Z30" s="17"/>
    </row>
    <row r="31" spans="1:26" ht="6" customHeight="1" x14ac:dyDescent="0.2">
      <c r="A31" s="17"/>
      <c r="B31" s="17"/>
      <c r="C31" s="17"/>
      <c r="D31" s="17"/>
      <c r="E31" s="17"/>
      <c r="F31" s="17"/>
      <c r="G31" s="24"/>
      <c r="H31" s="319"/>
      <c r="I31" s="355"/>
      <c r="J31" s="487"/>
      <c r="K31" s="364"/>
      <c r="L31" s="365"/>
      <c r="M31" s="487"/>
      <c r="N31" s="487"/>
      <c r="O31" s="487"/>
      <c r="P31" s="487"/>
      <c r="Q31" s="487"/>
      <c r="R31" s="487"/>
      <c r="S31" s="605"/>
      <c r="T31" s="366"/>
      <c r="U31" s="355"/>
      <c r="V31" s="489"/>
      <c r="W31" s="319"/>
      <c r="X31" s="17"/>
      <c r="Y31" s="17"/>
      <c r="Z31" s="17"/>
    </row>
    <row r="32" spans="1:26" ht="6" customHeight="1" x14ac:dyDescent="0.2">
      <c r="A32" s="17"/>
      <c r="B32" s="17"/>
      <c r="C32" s="17"/>
      <c r="D32" s="17"/>
      <c r="E32" s="17"/>
      <c r="F32" s="17"/>
      <c r="G32" s="17"/>
      <c r="H32" s="322"/>
      <c r="I32" s="356"/>
      <c r="J32" s="487"/>
      <c r="K32" s="360"/>
      <c r="L32" s="487"/>
      <c r="M32" s="487"/>
      <c r="N32" s="487"/>
      <c r="O32" s="487"/>
      <c r="P32" s="487"/>
      <c r="Q32" s="487"/>
      <c r="R32" s="487"/>
      <c r="S32" s="487"/>
      <c r="T32" s="606"/>
      <c r="U32" s="354"/>
      <c r="V32" s="489"/>
      <c r="W32" s="17"/>
      <c r="X32" s="17"/>
      <c r="Y32" s="17"/>
      <c r="Z32" s="17"/>
    </row>
    <row r="33" spans="1:26" ht="12.95" customHeight="1" x14ac:dyDescent="0.25">
      <c r="A33" s="39" t="s">
        <v>49</v>
      </c>
      <c r="B33" s="17"/>
      <c r="C33" s="17"/>
      <c r="D33" s="17"/>
      <c r="E33" s="17"/>
      <c r="F33" s="17"/>
      <c r="G33" s="17"/>
      <c r="H33" s="322"/>
      <c r="I33" s="352"/>
      <c r="J33" s="487"/>
      <c r="K33" s="360"/>
      <c r="L33" s="487"/>
      <c r="M33" s="607" t="s">
        <v>51</v>
      </c>
      <c r="N33" s="487"/>
      <c r="O33" s="487"/>
      <c r="P33" s="487"/>
      <c r="Q33" s="487"/>
      <c r="R33" s="487"/>
      <c r="S33" s="487"/>
      <c r="T33" s="361"/>
      <c r="U33" s="352"/>
      <c r="V33" s="489"/>
      <c r="W33" s="17"/>
      <c r="X33" s="17"/>
      <c r="Y33" s="17"/>
      <c r="Z33" s="17"/>
    </row>
    <row r="34" spans="1:26" ht="12.95" customHeight="1" x14ac:dyDescent="0.2">
      <c r="A34" s="17"/>
      <c r="B34" s="496" t="s">
        <v>98</v>
      </c>
      <c r="C34" s="17"/>
      <c r="D34" s="17"/>
      <c r="E34" s="17"/>
      <c r="F34" s="17"/>
      <c r="G34" s="17"/>
      <c r="H34" s="322"/>
      <c r="I34" s="352"/>
      <c r="J34" s="487"/>
      <c r="K34" s="360"/>
      <c r="L34" s="487"/>
      <c r="M34" s="487"/>
      <c r="N34" s="608" t="s">
        <v>98</v>
      </c>
      <c r="O34" s="487"/>
      <c r="P34" s="487"/>
      <c r="Q34" s="487"/>
      <c r="R34" s="487"/>
      <c r="S34" s="487"/>
      <c r="T34" s="361"/>
      <c r="U34" s="352"/>
      <c r="V34" s="489"/>
      <c r="W34" s="17"/>
      <c r="X34" s="17"/>
      <c r="Y34" s="17"/>
      <c r="Z34" s="17"/>
    </row>
    <row r="35" spans="1:26" ht="12.95" customHeight="1" x14ac:dyDescent="0.2">
      <c r="A35" s="17"/>
      <c r="B35" s="17" t="s">
        <v>99</v>
      </c>
      <c r="C35" s="17"/>
      <c r="D35" s="17"/>
      <c r="E35" s="17"/>
      <c r="F35" s="17"/>
      <c r="G35" s="17"/>
      <c r="H35" s="322"/>
      <c r="I35" s="353">
        <v>99630.46514999996</v>
      </c>
      <c r="J35" s="359">
        <v>0.95367338240735544</v>
      </c>
      <c r="K35" s="360"/>
      <c r="L35" s="487"/>
      <c r="M35" s="487"/>
      <c r="N35" s="487" t="s">
        <v>99</v>
      </c>
      <c r="O35" s="487"/>
      <c r="P35" s="487"/>
      <c r="Q35" s="487"/>
      <c r="R35" s="487"/>
      <c r="S35" s="487"/>
      <c r="T35" s="361"/>
      <c r="U35" s="353">
        <v>71483.68250999997</v>
      </c>
      <c r="V35" s="359">
        <v>0.94471735297511861</v>
      </c>
      <c r="W35" s="17"/>
      <c r="X35" s="17"/>
      <c r="Y35" s="17"/>
      <c r="Z35" s="17"/>
    </row>
    <row r="36" spans="1:26" ht="12.95" customHeight="1" x14ac:dyDescent="0.2">
      <c r="A36" s="17"/>
      <c r="B36" s="17" t="s">
        <v>100</v>
      </c>
      <c r="C36" s="17"/>
      <c r="D36" s="17"/>
      <c r="E36" s="17"/>
      <c r="F36" s="17"/>
      <c r="G36" s="17"/>
      <c r="H36" s="322"/>
      <c r="I36" s="352">
        <v>0</v>
      </c>
      <c r="J36" s="359">
        <v>0</v>
      </c>
      <c r="K36" s="360"/>
      <c r="L36" s="487"/>
      <c r="M36" s="487"/>
      <c r="N36" s="487" t="s">
        <v>100</v>
      </c>
      <c r="O36" s="487"/>
      <c r="P36" s="487"/>
      <c r="Q36" s="487"/>
      <c r="R36" s="487"/>
      <c r="S36" s="487"/>
      <c r="T36" s="361"/>
      <c r="U36" s="352">
        <v>1659.8193499999998</v>
      </c>
      <c r="V36" s="359">
        <v>2.1935917228795863E-2</v>
      </c>
      <c r="W36" s="17"/>
      <c r="X36" s="17"/>
      <c r="Y36" s="17"/>
      <c r="Z36" s="17"/>
    </row>
    <row r="37" spans="1:26" ht="12.95" customHeight="1" x14ac:dyDescent="0.2">
      <c r="A37" s="17"/>
      <c r="B37" s="17" t="s">
        <v>101</v>
      </c>
      <c r="C37" s="17"/>
      <c r="D37" s="17"/>
      <c r="E37" s="17"/>
      <c r="F37" s="17"/>
      <c r="G37" s="17"/>
      <c r="H37" s="322"/>
      <c r="I37" s="352">
        <v>0</v>
      </c>
      <c r="J37" s="359">
        <v>0</v>
      </c>
      <c r="K37" s="360"/>
      <c r="L37" s="487"/>
      <c r="M37" s="487"/>
      <c r="N37" s="487" t="s">
        <v>101</v>
      </c>
      <c r="O37" s="487"/>
      <c r="P37" s="487"/>
      <c r="Q37" s="487"/>
      <c r="R37" s="487"/>
      <c r="S37" s="487"/>
      <c r="T37" s="361"/>
      <c r="U37" s="352">
        <v>513.18399999999997</v>
      </c>
      <c r="V37" s="359">
        <v>6.7821608099353564E-3</v>
      </c>
      <c r="W37" s="17"/>
      <c r="X37" s="17"/>
      <c r="Y37" s="17"/>
      <c r="Z37" s="17"/>
    </row>
    <row r="38" spans="1:26" ht="12.95" customHeight="1" x14ac:dyDescent="0.2">
      <c r="A38" s="17"/>
      <c r="B38" s="17" t="s">
        <v>102</v>
      </c>
      <c r="C38" s="24"/>
      <c r="D38" s="17"/>
      <c r="E38" s="17"/>
      <c r="F38" s="17"/>
      <c r="G38" s="17"/>
      <c r="H38" s="322"/>
      <c r="I38" s="352">
        <v>2158.2304100000001</v>
      </c>
      <c r="J38" s="359">
        <v>2.0658810455419365E-2</v>
      </c>
      <c r="K38" s="360"/>
      <c r="L38" s="487"/>
      <c r="M38" s="487"/>
      <c r="N38" s="487" t="s">
        <v>102</v>
      </c>
      <c r="O38" s="605"/>
      <c r="P38" s="487"/>
      <c r="Q38" s="487"/>
      <c r="R38" s="487"/>
      <c r="S38" s="487"/>
      <c r="T38" s="361"/>
      <c r="U38" s="352">
        <v>2010.0543400000001</v>
      </c>
      <c r="V38" s="359">
        <v>2.6564568986150151E-2</v>
      </c>
      <c r="W38" s="17"/>
      <c r="X38" s="17"/>
      <c r="Y38" s="17"/>
      <c r="Z38" s="17"/>
    </row>
    <row r="39" spans="1:26" ht="12.95" customHeight="1" x14ac:dyDescent="0.2">
      <c r="A39" s="17"/>
      <c r="B39" s="17" t="s">
        <v>91</v>
      </c>
      <c r="C39" s="24"/>
      <c r="D39" s="17"/>
      <c r="E39" s="17"/>
      <c r="F39" s="17"/>
      <c r="G39" s="17"/>
      <c r="H39" s="322"/>
      <c r="I39" s="352">
        <v>1181.5342799999999</v>
      </c>
      <c r="J39" s="359">
        <v>1.1309771479450326E-2</v>
      </c>
      <c r="K39" s="360"/>
      <c r="L39" s="487"/>
      <c r="M39" s="487"/>
      <c r="N39" s="487" t="s">
        <v>91</v>
      </c>
      <c r="O39" s="605"/>
      <c r="P39" s="487"/>
      <c r="Q39" s="487"/>
      <c r="R39" s="487"/>
      <c r="S39" s="487"/>
      <c r="T39" s="361"/>
      <c r="U39" s="352">
        <v>0</v>
      </c>
      <c r="V39" s="359">
        <v>0</v>
      </c>
      <c r="W39" s="17"/>
      <c r="X39" s="17"/>
      <c r="Y39" s="17"/>
      <c r="Z39" s="17"/>
    </row>
    <row r="40" spans="1:26" ht="12.95" customHeight="1" x14ac:dyDescent="0.2">
      <c r="A40" s="17"/>
      <c r="B40" s="17" t="s">
        <v>174</v>
      </c>
      <c r="C40" s="24"/>
      <c r="D40" s="17"/>
      <c r="E40" s="17"/>
      <c r="F40" s="17"/>
      <c r="G40" s="17"/>
      <c r="H40" s="322"/>
      <c r="I40" s="352">
        <v>1499.9871000000001</v>
      </c>
      <c r="J40" s="359">
        <v>1.4358035657774913E-2</v>
      </c>
      <c r="K40" s="362"/>
      <c r="L40" s="487"/>
      <c r="M40" s="487"/>
      <c r="N40" s="487" t="s">
        <v>174</v>
      </c>
      <c r="O40" s="605"/>
      <c r="P40" s="487"/>
      <c r="Q40" s="487"/>
      <c r="R40" s="487"/>
      <c r="S40" s="487"/>
      <c r="T40" s="361"/>
      <c r="U40" s="352">
        <v>0</v>
      </c>
      <c r="V40" s="359">
        <v>0</v>
      </c>
      <c r="W40" s="101"/>
      <c r="X40" s="17"/>
      <c r="Y40" s="17"/>
      <c r="Z40" s="17"/>
    </row>
    <row r="41" spans="1:26" ht="14.25" customHeight="1" thickBot="1" x14ac:dyDescent="0.25">
      <c r="A41" s="17"/>
      <c r="B41" s="17"/>
      <c r="C41" s="24"/>
      <c r="D41" s="17"/>
      <c r="E41" s="17"/>
      <c r="F41" s="17"/>
      <c r="G41" s="17" t="s">
        <v>134</v>
      </c>
      <c r="H41" s="322"/>
      <c r="I41" s="351">
        <v>104470.21693999995</v>
      </c>
      <c r="J41" s="363">
        <v>1</v>
      </c>
      <c r="K41" s="360"/>
      <c r="L41" s="487"/>
      <c r="M41" s="487"/>
      <c r="N41" s="487"/>
      <c r="O41" s="605"/>
      <c r="P41" s="487"/>
      <c r="Q41" s="487"/>
      <c r="R41" s="487"/>
      <c r="S41" s="487" t="s">
        <v>135</v>
      </c>
      <c r="T41" s="361"/>
      <c r="U41" s="351">
        <v>75666.740199999971</v>
      </c>
      <c r="V41" s="363">
        <v>0.99999999999999989</v>
      </c>
      <c r="W41" s="17"/>
      <c r="X41" s="17"/>
      <c r="Y41" s="17"/>
      <c r="Z41" s="17"/>
    </row>
    <row r="42" spans="1:26" ht="5.25" customHeight="1" thickTop="1" x14ac:dyDescent="0.2">
      <c r="A42" s="17"/>
      <c r="B42" s="17"/>
      <c r="C42" s="24"/>
      <c r="D42" s="17"/>
      <c r="E42" s="17"/>
      <c r="F42" s="17"/>
      <c r="G42" s="17"/>
      <c r="H42" s="322"/>
      <c r="I42" s="356"/>
      <c r="J42" s="367"/>
      <c r="K42" s="360"/>
      <c r="L42" s="487"/>
      <c r="M42" s="487"/>
      <c r="N42" s="487"/>
      <c r="O42" s="605"/>
      <c r="P42" s="487"/>
      <c r="Q42" s="487"/>
      <c r="R42" s="487"/>
      <c r="S42" s="487"/>
      <c r="T42" s="361"/>
      <c r="U42" s="356"/>
      <c r="V42" s="48"/>
      <c r="W42" s="17"/>
      <c r="X42" s="17"/>
      <c r="Y42" s="17"/>
      <c r="Z42" s="17"/>
    </row>
    <row r="43" spans="1:26" ht="8.25" customHeight="1" x14ac:dyDescent="0.2">
      <c r="A43" s="17"/>
      <c r="B43" s="17"/>
      <c r="C43" s="24"/>
      <c r="D43" s="17"/>
      <c r="E43" s="17"/>
      <c r="F43" s="17"/>
      <c r="G43" s="24"/>
      <c r="H43" s="319"/>
      <c r="I43" s="355"/>
      <c r="J43" s="367"/>
      <c r="K43" s="362"/>
      <c r="L43" s="365"/>
      <c r="M43" s="487"/>
      <c r="N43" s="487"/>
      <c r="O43" s="605"/>
      <c r="P43" s="487"/>
      <c r="Q43" s="487"/>
      <c r="R43" s="487"/>
      <c r="S43" s="605"/>
      <c r="T43" s="366"/>
      <c r="U43" s="355"/>
      <c r="V43" s="48"/>
      <c r="W43" s="319"/>
      <c r="X43" s="17"/>
      <c r="Y43" s="17"/>
      <c r="Z43" s="17"/>
    </row>
    <row r="44" spans="1:26" ht="9" customHeight="1" x14ac:dyDescent="0.2">
      <c r="A44" s="17"/>
      <c r="B44" s="17"/>
      <c r="C44" s="17"/>
      <c r="D44" s="17"/>
      <c r="E44" s="17"/>
      <c r="F44" s="17"/>
      <c r="G44" s="17"/>
      <c r="H44" s="322"/>
      <c r="I44" s="354"/>
      <c r="J44" s="487"/>
      <c r="K44" s="360"/>
      <c r="L44" s="487"/>
      <c r="M44" s="487"/>
      <c r="N44" s="487"/>
      <c r="O44" s="487"/>
      <c r="P44" s="487"/>
      <c r="Q44" s="487"/>
      <c r="R44" s="487"/>
      <c r="S44" s="487"/>
      <c r="T44" s="606"/>
      <c r="U44" s="354"/>
      <c r="V44" s="489"/>
      <c r="W44" s="17"/>
      <c r="X44" s="17"/>
      <c r="Y44" s="17"/>
      <c r="Z44" s="17"/>
    </row>
    <row r="45" spans="1:26" ht="12.95" customHeight="1" x14ac:dyDescent="0.25">
      <c r="A45" s="39" t="s">
        <v>50</v>
      </c>
      <c r="B45" s="17"/>
      <c r="C45" s="17"/>
      <c r="D45" s="17"/>
      <c r="E45" s="17"/>
      <c r="F45" s="17"/>
      <c r="G45" s="17"/>
      <c r="H45" s="322"/>
      <c r="I45" s="352"/>
      <c r="J45" s="487"/>
      <c r="K45" s="360"/>
      <c r="L45" s="487"/>
      <c r="M45" s="607" t="s">
        <v>237</v>
      </c>
      <c r="N45" s="487"/>
      <c r="O45" s="487"/>
      <c r="P45" s="487"/>
      <c r="Q45" s="487"/>
      <c r="R45" s="487"/>
      <c r="S45" s="487"/>
      <c r="T45" s="361"/>
      <c r="U45" s="352"/>
      <c r="V45" s="489"/>
      <c r="W45" s="17"/>
      <c r="X45" s="17"/>
      <c r="Y45" s="17"/>
      <c r="Z45" s="17"/>
    </row>
    <row r="46" spans="1:26" ht="12.95" customHeight="1" x14ac:dyDescent="0.2">
      <c r="A46" s="17"/>
      <c r="B46" s="496" t="s">
        <v>98</v>
      </c>
      <c r="C46" s="17"/>
      <c r="D46" s="17"/>
      <c r="E46" s="17"/>
      <c r="F46" s="17"/>
      <c r="G46" s="17"/>
      <c r="H46" s="322"/>
      <c r="I46" s="352"/>
      <c r="J46" s="487"/>
      <c r="K46" s="360"/>
      <c r="L46" s="487"/>
      <c r="M46" s="487"/>
      <c r="N46" s="608" t="s">
        <v>98</v>
      </c>
      <c r="O46" s="487"/>
      <c r="P46" s="487"/>
      <c r="Q46" s="487"/>
      <c r="R46" s="487"/>
      <c r="S46" s="487"/>
      <c r="T46" s="361"/>
      <c r="U46" s="352"/>
      <c r="V46" s="489"/>
      <c r="W46" s="17"/>
      <c r="X46" s="17"/>
      <c r="Y46" s="17"/>
      <c r="Z46" s="17"/>
    </row>
    <row r="47" spans="1:26" ht="12.95" customHeight="1" x14ac:dyDescent="0.2">
      <c r="A47" s="17"/>
      <c r="B47" s="17" t="s">
        <v>99</v>
      </c>
      <c r="C47" s="17"/>
      <c r="D47" s="17"/>
      <c r="E47" s="17"/>
      <c r="F47" s="17"/>
      <c r="G47" s="17"/>
      <c r="H47" s="322"/>
      <c r="I47" s="353">
        <v>32602.781520000008</v>
      </c>
      <c r="J47" s="359">
        <v>0.63414979455708065</v>
      </c>
      <c r="K47" s="360"/>
      <c r="L47" s="487"/>
      <c r="M47" s="487"/>
      <c r="N47" s="487" t="s">
        <v>99</v>
      </c>
      <c r="O47" s="487"/>
      <c r="P47" s="487"/>
      <c r="Q47" s="487"/>
      <c r="R47" s="487"/>
      <c r="S47" s="487"/>
      <c r="T47" s="361"/>
      <c r="U47" s="353">
        <v>55204.385210000015</v>
      </c>
      <c r="V47" s="315">
        <v>0.3058291309912376</v>
      </c>
      <c r="W47" s="17"/>
      <c r="X47" s="17"/>
      <c r="Y47" s="17"/>
      <c r="Z47" s="17"/>
    </row>
    <row r="48" spans="1:26" ht="12.95" customHeight="1" x14ac:dyDescent="0.2">
      <c r="A48" s="17"/>
      <c r="B48" s="17" t="s">
        <v>100</v>
      </c>
      <c r="C48" s="17"/>
      <c r="D48" s="17"/>
      <c r="E48" s="17"/>
      <c r="F48" s="17"/>
      <c r="G48" s="17"/>
      <c r="H48" s="322"/>
      <c r="I48" s="352">
        <v>5889.2686100000001</v>
      </c>
      <c r="J48" s="359">
        <v>0.11455091575030017</v>
      </c>
      <c r="K48" s="360"/>
      <c r="L48" s="487"/>
      <c r="M48" s="487"/>
      <c r="N48" s="487" t="s">
        <v>100</v>
      </c>
      <c r="O48" s="487"/>
      <c r="P48" s="487"/>
      <c r="Q48" s="487"/>
      <c r="R48" s="487"/>
      <c r="S48" s="487"/>
      <c r="T48" s="361"/>
      <c r="U48" s="352">
        <v>75579.741569999984</v>
      </c>
      <c r="V48" s="315">
        <v>0.41870743776906205</v>
      </c>
      <c r="W48" s="17"/>
      <c r="X48" s="490"/>
      <c r="Y48" s="17"/>
      <c r="Z48" s="17"/>
    </row>
    <row r="49" spans="1:26" ht="12.95" customHeight="1" x14ac:dyDescent="0.2">
      <c r="A49" s="17"/>
      <c r="B49" s="17" t="s">
        <v>101</v>
      </c>
      <c r="C49" s="17"/>
      <c r="D49" s="17"/>
      <c r="E49" s="17"/>
      <c r="F49" s="17"/>
      <c r="G49" s="17"/>
      <c r="H49" s="322"/>
      <c r="I49" s="352">
        <v>8256.3383300000005</v>
      </c>
      <c r="J49" s="359">
        <v>0.16059228727313968</v>
      </c>
      <c r="K49" s="360"/>
      <c r="L49" s="487"/>
      <c r="M49" s="487"/>
      <c r="N49" s="487" t="s">
        <v>101</v>
      </c>
      <c r="O49" s="487"/>
      <c r="P49" s="487"/>
      <c r="Q49" s="487"/>
      <c r="R49" s="487"/>
      <c r="S49" s="487"/>
      <c r="T49" s="361"/>
      <c r="U49" s="352">
        <v>38425.452440000008</v>
      </c>
      <c r="V49" s="315">
        <v>0.21287480483600388</v>
      </c>
      <c r="W49" s="17"/>
      <c r="X49" s="490"/>
      <c r="Y49" s="17"/>
      <c r="Z49" s="17"/>
    </row>
    <row r="50" spans="1:26" ht="12.95" customHeight="1" x14ac:dyDescent="0.2">
      <c r="A50" s="17"/>
      <c r="B50" s="17" t="s">
        <v>102</v>
      </c>
      <c r="C50" s="24"/>
      <c r="D50" s="17"/>
      <c r="E50" s="17"/>
      <c r="F50" s="17"/>
      <c r="G50" s="17"/>
      <c r="H50" s="322"/>
      <c r="I50" s="352">
        <v>157.83154999999999</v>
      </c>
      <c r="J50" s="359">
        <v>3.0699480332905525E-3</v>
      </c>
      <c r="K50" s="360"/>
      <c r="L50" s="487"/>
      <c r="M50" s="487"/>
      <c r="N50" s="487" t="s">
        <v>102</v>
      </c>
      <c r="O50" s="605"/>
      <c r="P50" s="487"/>
      <c r="Q50" s="487"/>
      <c r="R50" s="487"/>
      <c r="S50" s="487"/>
      <c r="T50" s="361"/>
      <c r="U50" s="352">
        <v>7111.0258800000011</v>
      </c>
      <c r="V50" s="315">
        <v>3.939467593133622E-2</v>
      </c>
      <c r="W50" s="17"/>
      <c r="X50" s="490"/>
      <c r="Y50" s="17"/>
      <c r="Z50" s="17"/>
    </row>
    <row r="51" spans="1:26" ht="12.95" customHeight="1" x14ac:dyDescent="0.2">
      <c r="A51" s="17"/>
      <c r="B51" s="17" t="s">
        <v>91</v>
      </c>
      <c r="C51" s="24"/>
      <c r="D51" s="17"/>
      <c r="E51" s="17"/>
      <c r="F51" s="17"/>
      <c r="G51" s="17"/>
      <c r="H51" s="322"/>
      <c r="I51" s="352">
        <v>207.47364999999999</v>
      </c>
      <c r="J51" s="359">
        <v>4.0355260008351464E-3</v>
      </c>
      <c r="K51" s="360"/>
      <c r="L51" s="487"/>
      <c r="M51" s="487"/>
      <c r="N51" s="487" t="s">
        <v>91</v>
      </c>
      <c r="O51" s="605"/>
      <c r="P51" s="487"/>
      <c r="Q51" s="487"/>
      <c r="R51" s="487"/>
      <c r="S51" s="487"/>
      <c r="T51" s="361"/>
      <c r="U51" s="352">
        <v>4186.6767099999997</v>
      </c>
      <c r="V51" s="315">
        <v>2.3193949087374561E-2</v>
      </c>
      <c r="W51" s="17"/>
      <c r="X51" s="17"/>
      <c r="Y51" s="17"/>
      <c r="Z51" s="17"/>
    </row>
    <row r="52" spans="1:26" ht="12.95" customHeight="1" x14ac:dyDescent="0.2">
      <c r="A52" s="17"/>
      <c r="B52" s="17" t="s">
        <v>174</v>
      </c>
      <c r="C52" s="24"/>
      <c r="D52" s="17"/>
      <c r="E52" s="17"/>
      <c r="F52" s="17"/>
      <c r="G52" s="17"/>
      <c r="H52" s="322"/>
      <c r="I52" s="352">
        <v>4298.1049400000002</v>
      </c>
      <c r="J52" s="359">
        <v>8.3601528385353951E-2</v>
      </c>
      <c r="K52" s="362"/>
      <c r="L52" s="487"/>
      <c r="M52" s="487"/>
      <c r="N52" s="487" t="s">
        <v>174</v>
      </c>
      <c r="O52" s="605"/>
      <c r="P52" s="487"/>
      <c r="Q52" s="487"/>
      <c r="R52" s="487"/>
      <c r="S52" s="487"/>
      <c r="T52" s="361"/>
      <c r="U52" s="352">
        <v>0</v>
      </c>
      <c r="V52" s="315">
        <v>0</v>
      </c>
      <c r="W52" s="101"/>
      <c r="X52" s="17"/>
      <c r="Y52" s="17"/>
      <c r="Z52" s="17"/>
    </row>
    <row r="53" spans="1:26" ht="15" thickBot="1" x14ac:dyDescent="0.25">
      <c r="A53" s="17"/>
      <c r="B53" s="17"/>
      <c r="C53" s="24"/>
      <c r="D53" s="17"/>
      <c r="E53" s="17"/>
      <c r="F53" s="17"/>
      <c r="G53" s="24" t="s">
        <v>47</v>
      </c>
      <c r="H53" s="322"/>
      <c r="I53" s="351">
        <v>51411.798600000009</v>
      </c>
      <c r="J53" s="368">
        <v>1</v>
      </c>
      <c r="K53" s="360"/>
      <c r="L53" s="609"/>
      <c r="M53" s="558"/>
      <c r="N53" s="558"/>
      <c r="O53" s="610"/>
      <c r="P53" s="558"/>
      <c r="Q53" s="558"/>
      <c r="R53" s="558"/>
      <c r="S53" s="610" t="s">
        <v>176</v>
      </c>
      <c r="T53" s="369"/>
      <c r="U53" s="351">
        <v>180507.28181000001</v>
      </c>
      <c r="V53" s="323">
        <v>0.99999999861501421</v>
      </c>
      <c r="W53" s="17"/>
      <c r="X53" s="17"/>
      <c r="Y53" s="17"/>
      <c r="Z53" s="17"/>
    </row>
    <row r="54" spans="1:26" ht="12.75" customHeight="1" thickTop="1" x14ac:dyDescent="0.2">
      <c r="A54" s="17"/>
      <c r="B54" s="17"/>
      <c r="C54" s="24"/>
      <c r="D54" s="17"/>
      <c r="E54" s="17"/>
      <c r="F54" s="17"/>
      <c r="G54" s="17"/>
      <c r="H54" s="322"/>
      <c r="I54" s="101"/>
      <c r="J54" s="103"/>
      <c r="K54" s="321"/>
      <c r="L54" s="523"/>
      <c r="M54" s="17"/>
      <c r="N54" s="17"/>
      <c r="O54" s="24"/>
      <c r="P54" s="17"/>
      <c r="Q54" s="17"/>
      <c r="R54" s="17"/>
      <c r="S54" s="17"/>
      <c r="T54" s="320"/>
      <c r="U54" s="101"/>
      <c r="V54" s="103"/>
      <c r="W54" s="17"/>
      <c r="X54" s="17"/>
      <c r="Y54" s="17"/>
      <c r="Z54" s="17"/>
    </row>
    <row r="55" spans="1:26" ht="6" customHeight="1" x14ac:dyDescent="0.2">
      <c r="A55" s="17"/>
      <c r="B55" s="17"/>
      <c r="C55" s="24"/>
      <c r="D55" s="17"/>
      <c r="E55" s="17"/>
      <c r="F55" s="17"/>
      <c r="G55" s="24"/>
      <c r="H55" s="319"/>
      <c r="I55" s="18"/>
      <c r="J55" s="103"/>
      <c r="K55" s="101"/>
      <c r="L55" s="102"/>
      <c r="M55" s="17"/>
      <c r="N55" s="17"/>
      <c r="O55" s="24"/>
      <c r="P55" s="17"/>
      <c r="Q55" s="17"/>
      <c r="R55" s="17"/>
      <c r="S55" s="24"/>
      <c r="T55" s="318"/>
      <c r="U55" s="18"/>
      <c r="V55" s="103"/>
      <c r="W55" s="101"/>
      <c r="X55" s="17"/>
      <c r="Y55" s="17"/>
      <c r="Z55" s="17"/>
    </row>
    <row r="56" spans="1:26" ht="9" customHeight="1" x14ac:dyDescent="0.2">
      <c r="A56" s="17"/>
      <c r="B56" s="17"/>
      <c r="C56" s="17"/>
      <c r="D56" s="17"/>
      <c r="E56" s="17"/>
      <c r="F56" s="17"/>
      <c r="G56" s="17"/>
      <c r="H56" s="592"/>
      <c r="I56" s="17"/>
      <c r="J56" s="17"/>
      <c r="K56" s="282"/>
      <c r="L56" s="523"/>
      <c r="M56" s="17"/>
      <c r="N56" s="17"/>
      <c r="O56" s="17"/>
      <c r="P56" s="17"/>
      <c r="Q56" s="17"/>
      <c r="R56" s="17"/>
      <c r="S56" s="17"/>
      <c r="T56" s="594"/>
      <c r="U56" s="17"/>
      <c r="V56" s="17"/>
      <c r="W56" s="17"/>
      <c r="X56" s="17"/>
      <c r="Y56" s="17"/>
      <c r="Z56" s="17"/>
    </row>
    <row r="57" spans="1:26" ht="20.100000000000001" customHeight="1" x14ac:dyDescent="0.25">
      <c r="A57" s="16" t="s">
        <v>130</v>
      </c>
      <c r="B57" s="58"/>
      <c r="C57" s="58"/>
      <c r="D57" s="58"/>
      <c r="E57" s="58"/>
      <c r="F57" s="58"/>
      <c r="G57" s="58"/>
      <c r="H57" s="589"/>
      <c r="I57" s="31"/>
      <c r="J57" s="31"/>
      <c r="K57" s="317"/>
      <c r="L57" s="590"/>
      <c r="M57" s="31"/>
      <c r="N57" s="31"/>
      <c r="O57" s="31"/>
      <c r="P57" s="31"/>
      <c r="Q57" s="31"/>
      <c r="R57" s="31"/>
      <c r="S57" s="31"/>
      <c r="T57" s="591"/>
      <c r="U57" s="31"/>
      <c r="V57" s="31"/>
      <c r="W57" s="31"/>
      <c r="X57" s="31"/>
      <c r="Y57" s="31"/>
      <c r="Z57" s="31"/>
    </row>
    <row r="58" spans="1:26" ht="6" customHeight="1" x14ac:dyDescent="0.2">
      <c r="A58" s="63"/>
      <c r="B58" s="17"/>
      <c r="C58" s="17"/>
      <c r="D58" s="17"/>
      <c r="E58" s="17"/>
      <c r="F58" s="17"/>
      <c r="G58" s="17"/>
      <c r="H58" s="592"/>
      <c r="I58" s="17"/>
      <c r="J58" s="17"/>
      <c r="K58" s="282"/>
      <c r="L58" s="523"/>
      <c r="M58" s="17"/>
      <c r="N58" s="17"/>
      <c r="O58" s="17"/>
      <c r="P58" s="17"/>
      <c r="Q58" s="17"/>
      <c r="R58" s="17"/>
      <c r="S58" s="17"/>
      <c r="T58" s="594"/>
      <c r="U58" s="17"/>
      <c r="V58" s="17"/>
      <c r="W58" s="17"/>
      <c r="X58" s="17"/>
      <c r="Y58" s="17"/>
      <c r="Z58" s="17"/>
    </row>
    <row r="59" spans="1:26" ht="12.95" customHeight="1" x14ac:dyDescent="0.2">
      <c r="A59" s="569"/>
      <c r="B59" s="611">
        <v>1</v>
      </c>
      <c r="C59" s="487"/>
      <c r="D59" s="487"/>
      <c r="E59" s="487"/>
      <c r="F59" s="487"/>
      <c r="G59" s="612"/>
      <c r="H59" s="613"/>
      <c r="I59" s="353">
        <v>603392.85752000019</v>
      </c>
      <c r="J59" s="359">
        <v>0.42852057453968678</v>
      </c>
      <c r="K59" s="467"/>
      <c r="L59" s="523"/>
      <c r="M59" s="17"/>
      <c r="N59" s="17"/>
      <c r="O59" s="17"/>
      <c r="P59" s="17"/>
      <c r="Q59" s="17"/>
      <c r="R59" s="17"/>
      <c r="S59" s="17"/>
      <c r="T59" s="594"/>
      <c r="U59" s="17"/>
      <c r="V59" s="17"/>
      <c r="W59" s="17"/>
      <c r="X59" s="17"/>
      <c r="Y59" s="17"/>
      <c r="Z59" s="17"/>
    </row>
    <row r="60" spans="1:26" ht="12.95" customHeight="1" x14ac:dyDescent="0.2">
      <c r="A60" s="569"/>
      <c r="B60" s="611">
        <v>2</v>
      </c>
      <c r="C60" s="487"/>
      <c r="D60" s="487"/>
      <c r="E60" s="487"/>
      <c r="F60" s="487"/>
      <c r="G60" s="612"/>
      <c r="H60" s="613"/>
      <c r="I60" s="352">
        <v>719324.79557999957</v>
      </c>
      <c r="J60" s="359">
        <v>0.51085370143342634</v>
      </c>
      <c r="K60" s="467"/>
      <c r="L60" s="523"/>
      <c r="M60" s="17"/>
      <c r="N60" s="17"/>
      <c r="O60" s="17"/>
      <c r="P60" s="17"/>
      <c r="Q60" s="17"/>
      <c r="R60" s="17"/>
      <c r="S60" s="17"/>
      <c r="T60" s="594"/>
      <c r="U60" s="17"/>
      <c r="V60" s="17"/>
      <c r="W60" s="17"/>
      <c r="X60" s="17"/>
      <c r="Y60" s="17"/>
      <c r="Z60" s="17"/>
    </row>
    <row r="61" spans="1:26" ht="12.95" customHeight="1" x14ac:dyDescent="0.2">
      <c r="A61" s="569"/>
      <c r="B61" s="611">
        <v>3</v>
      </c>
      <c r="C61" s="487"/>
      <c r="D61" s="487"/>
      <c r="E61" s="487"/>
      <c r="F61" s="487"/>
      <c r="G61" s="612"/>
      <c r="H61" s="613"/>
      <c r="I61" s="352">
        <v>68384.287990000012</v>
      </c>
      <c r="J61" s="359">
        <v>4.8565497608646931E-2</v>
      </c>
      <c r="K61" s="467"/>
      <c r="L61" s="523"/>
      <c r="M61" s="17"/>
      <c r="N61" s="17"/>
      <c r="O61" s="17"/>
      <c r="P61" s="17"/>
      <c r="Q61" s="17"/>
      <c r="R61" s="17"/>
      <c r="S61" s="17"/>
      <c r="T61" s="594"/>
      <c r="U61" s="17"/>
      <c r="V61" s="17"/>
      <c r="W61" s="17"/>
      <c r="X61" s="17"/>
      <c r="Y61" s="17"/>
      <c r="Z61" s="17"/>
    </row>
    <row r="62" spans="1:26" ht="12.95" customHeight="1" x14ac:dyDescent="0.2">
      <c r="A62" s="569"/>
      <c r="B62" s="611">
        <v>4</v>
      </c>
      <c r="C62" s="487"/>
      <c r="D62" s="487"/>
      <c r="E62" s="487"/>
      <c r="F62" s="487"/>
      <c r="G62" s="612"/>
      <c r="H62" s="613"/>
      <c r="I62" s="352">
        <v>14773.222699999998</v>
      </c>
      <c r="J62" s="359">
        <v>1.0491721604438954E-2</v>
      </c>
      <c r="K62" s="467"/>
      <c r="L62" s="523"/>
      <c r="M62" s="17"/>
      <c r="N62" s="17"/>
      <c r="O62" s="17"/>
      <c r="P62" s="17"/>
      <c r="Q62" s="17"/>
      <c r="R62" s="17"/>
      <c r="S62" s="17"/>
      <c r="T62" s="594"/>
      <c r="U62" s="17"/>
      <c r="V62" s="17"/>
      <c r="W62" s="17"/>
      <c r="X62" s="17"/>
      <c r="Y62" s="17"/>
      <c r="Z62" s="17"/>
    </row>
    <row r="63" spans="1:26" ht="12.95" customHeight="1" x14ac:dyDescent="0.2">
      <c r="A63" s="569"/>
      <c r="B63" s="611">
        <v>5</v>
      </c>
      <c r="C63" s="487"/>
      <c r="D63" s="487"/>
      <c r="E63" s="487"/>
      <c r="F63" s="487"/>
      <c r="G63" s="612"/>
      <c r="H63" s="613"/>
      <c r="I63" s="352">
        <v>1017.48123</v>
      </c>
      <c r="J63" s="359">
        <v>7.2259993771718622E-4</v>
      </c>
      <c r="K63" s="467"/>
      <c r="L63" s="523"/>
      <c r="M63" s="17"/>
      <c r="N63" s="17"/>
      <c r="O63" s="17"/>
      <c r="P63" s="17"/>
      <c r="Q63" s="17"/>
      <c r="R63" s="17"/>
      <c r="S63" s="17"/>
      <c r="T63" s="594"/>
      <c r="U63" s="17"/>
      <c r="V63" s="17"/>
      <c r="W63" s="17"/>
      <c r="X63" s="17"/>
      <c r="Y63" s="17"/>
      <c r="Z63" s="17"/>
    </row>
    <row r="64" spans="1:26" ht="12.95" customHeight="1" x14ac:dyDescent="0.2">
      <c r="A64" s="569"/>
      <c r="B64" s="611">
        <v>6</v>
      </c>
      <c r="C64" s="487"/>
      <c r="D64" s="487"/>
      <c r="E64" s="487"/>
      <c r="F64" s="487"/>
      <c r="G64" s="612"/>
      <c r="H64" s="613"/>
      <c r="I64" s="529">
        <v>1191.1049100000002</v>
      </c>
      <c r="J64" s="428">
        <v>8.4590487608369438E-4</v>
      </c>
      <c r="K64" s="467"/>
      <c r="L64" s="523"/>
      <c r="M64" s="17"/>
      <c r="N64" s="17"/>
      <c r="O64" s="17"/>
      <c r="P64" s="17"/>
      <c r="Q64" s="17"/>
      <c r="R64" s="17" t="s">
        <v>416</v>
      </c>
      <c r="S64" s="17"/>
      <c r="T64" s="594"/>
      <c r="U64" s="17"/>
      <c r="V64" s="17"/>
      <c r="W64" s="17"/>
      <c r="X64" s="17"/>
      <c r="Y64" s="17"/>
      <c r="Z64" s="17"/>
    </row>
    <row r="65" spans="1:26" ht="12.95" customHeight="1" x14ac:dyDescent="0.2">
      <c r="A65" s="569"/>
      <c r="B65" s="611"/>
      <c r="C65" s="605"/>
      <c r="D65" s="487"/>
      <c r="E65" s="487"/>
      <c r="F65" s="605"/>
      <c r="G65" s="605" t="s">
        <v>307</v>
      </c>
      <c r="H65" s="613"/>
      <c r="I65" s="352">
        <v>1408083.7499299999</v>
      </c>
      <c r="J65" s="359">
        <v>1</v>
      </c>
      <c r="K65" s="467"/>
      <c r="L65" s="523"/>
      <c r="M65" s="17"/>
      <c r="N65" s="17"/>
      <c r="O65" s="17"/>
      <c r="P65" s="17"/>
      <c r="Q65" s="17"/>
      <c r="R65" s="17"/>
      <c r="S65" s="17"/>
      <c r="T65" s="594"/>
      <c r="U65" s="17"/>
      <c r="V65" s="17"/>
      <c r="W65" s="17"/>
      <c r="X65" s="17"/>
      <c r="Y65" s="17"/>
      <c r="Z65" s="17"/>
    </row>
    <row r="66" spans="1:26" ht="12.95" customHeight="1" x14ac:dyDescent="0.2">
      <c r="A66" s="569"/>
      <c r="B66" s="556" t="s">
        <v>308</v>
      </c>
      <c r="C66" s="487"/>
      <c r="D66" s="487"/>
      <c r="E66" s="487"/>
      <c r="F66" s="487"/>
      <c r="G66" s="612"/>
      <c r="H66" s="613"/>
      <c r="I66" s="352">
        <v>302488.00843999954</v>
      </c>
      <c r="J66" s="359"/>
      <c r="K66" s="467"/>
      <c r="L66" s="523"/>
      <c r="M66" s="17"/>
      <c r="N66" s="17"/>
      <c r="O66" s="17"/>
      <c r="P66" s="17"/>
      <c r="Q66" s="17"/>
      <c r="R66" s="17"/>
      <c r="S66" s="17"/>
      <c r="T66" s="594"/>
      <c r="U66" s="17"/>
      <c r="V66" s="17"/>
      <c r="W66" s="17"/>
      <c r="X66" s="17"/>
      <c r="Y66" s="17"/>
      <c r="Z66" s="17"/>
    </row>
    <row r="67" spans="1:26" ht="12.95" customHeight="1" x14ac:dyDescent="0.2">
      <c r="A67" s="569"/>
      <c r="B67" s="556" t="s">
        <v>70</v>
      </c>
      <c r="C67" s="487"/>
      <c r="D67" s="487"/>
      <c r="E67" s="487"/>
      <c r="F67" s="487"/>
      <c r="G67" s="612"/>
      <c r="H67" s="613"/>
      <c r="I67" s="352">
        <v>195322.80065000011</v>
      </c>
      <c r="J67" s="359"/>
      <c r="K67" s="467"/>
      <c r="L67" s="614"/>
      <c r="M67" s="17"/>
      <c r="N67" s="17"/>
      <c r="O67" s="17"/>
      <c r="P67" s="17"/>
      <c r="Q67" s="17"/>
      <c r="R67" s="17"/>
      <c r="S67" s="32"/>
      <c r="T67" s="594"/>
      <c r="U67" s="17"/>
      <c r="V67" s="17"/>
      <c r="W67" s="17"/>
      <c r="X67" s="17"/>
      <c r="Y67" s="17"/>
      <c r="Z67" s="17"/>
    </row>
    <row r="68" spans="1:26" ht="15" thickBot="1" x14ac:dyDescent="0.25">
      <c r="A68" s="569"/>
      <c r="B68" s="489"/>
      <c r="C68" s="487"/>
      <c r="D68" s="615"/>
      <c r="E68" s="487"/>
      <c r="F68" s="487"/>
      <c r="G68" s="605" t="s">
        <v>234</v>
      </c>
      <c r="H68" s="613"/>
      <c r="I68" s="351">
        <v>1905894.5590199996</v>
      </c>
      <c r="J68" s="429"/>
      <c r="K68" s="467"/>
      <c r="L68" s="616"/>
      <c r="M68" s="17"/>
      <c r="N68" s="17"/>
      <c r="O68" s="17"/>
      <c r="P68" s="17"/>
      <c r="Q68" s="17"/>
      <c r="R68" s="17"/>
      <c r="S68" s="140"/>
      <c r="T68" s="594"/>
      <c r="U68" s="17"/>
      <c r="V68" s="17"/>
      <c r="W68" s="17"/>
      <c r="X68" s="17"/>
      <c r="Y68" s="17"/>
      <c r="Z68" s="17"/>
    </row>
    <row r="69" spans="1:26" ht="30.75" customHeight="1" thickTop="1" x14ac:dyDescent="0.2">
      <c r="A69" s="17"/>
      <c r="B69" s="17"/>
      <c r="C69" s="558"/>
      <c r="D69" s="558"/>
      <c r="E69" s="558"/>
      <c r="F69" s="558"/>
      <c r="G69" s="558"/>
      <c r="H69" s="558"/>
      <c r="I69" s="617"/>
      <c r="J69" s="558"/>
      <c r="K69" s="618"/>
      <c r="L69" s="17"/>
      <c r="M69" s="17"/>
      <c r="N69" s="17"/>
      <c r="O69" s="17"/>
      <c r="P69" s="17"/>
      <c r="Q69" s="17"/>
      <c r="R69" s="17"/>
      <c r="S69" s="17"/>
      <c r="T69" s="17"/>
      <c r="U69" s="17"/>
      <c r="V69" s="17"/>
      <c r="W69" s="36"/>
      <c r="X69" s="523"/>
      <c r="Y69" s="17"/>
      <c r="Z69" s="17"/>
    </row>
    <row r="70" spans="1:26" ht="4.5" customHeight="1" x14ac:dyDescent="0.2">
      <c r="A70" s="30"/>
      <c r="B70" s="44"/>
      <c r="C70" s="30"/>
      <c r="D70" s="30"/>
      <c r="E70" s="45"/>
      <c r="F70" s="44"/>
      <c r="G70" s="30"/>
      <c r="H70" s="30"/>
      <c r="I70" s="35"/>
      <c r="J70" s="35"/>
      <c r="K70" s="35"/>
      <c r="L70" s="35"/>
      <c r="M70" s="35"/>
      <c r="N70" s="35"/>
      <c r="O70" s="35"/>
      <c r="P70" s="35"/>
      <c r="Q70" s="46"/>
      <c r="R70" s="46"/>
      <c r="S70" s="46"/>
      <c r="T70" s="46"/>
      <c r="U70" s="46"/>
      <c r="V70" s="46"/>
      <c r="W70" s="46"/>
      <c r="X70" s="46"/>
      <c r="Y70" s="46"/>
      <c r="Z70" s="46"/>
    </row>
    <row r="71" spans="1:26" ht="14.25" customHeight="1" x14ac:dyDescent="0.2">
      <c r="A71" s="95" t="s">
        <v>149</v>
      </c>
      <c r="B71" s="622"/>
      <c r="C71" s="658" t="s">
        <v>238</v>
      </c>
      <c r="D71" s="659"/>
      <c r="E71" s="659"/>
      <c r="F71" s="659"/>
      <c r="G71" s="659"/>
      <c r="H71" s="659"/>
      <c r="I71" s="659"/>
      <c r="J71" s="659"/>
      <c r="K71" s="659"/>
      <c r="L71" s="659"/>
      <c r="M71" s="659"/>
      <c r="N71" s="659"/>
      <c r="O71" s="659"/>
      <c r="P71" s="659"/>
      <c r="Q71" s="659"/>
      <c r="R71" s="659"/>
      <c r="S71" s="659"/>
      <c r="T71" s="659"/>
      <c r="U71" s="659"/>
      <c r="V71" s="659"/>
      <c r="W71" s="659"/>
      <c r="X71" s="659"/>
      <c r="Y71" s="659"/>
      <c r="Z71" s="659"/>
    </row>
    <row r="72" spans="1:26" ht="14.25" customHeight="1" x14ac:dyDescent="0.2">
      <c r="A72" s="95" t="s">
        <v>150</v>
      </c>
      <c r="B72" s="622"/>
      <c r="C72" s="642" t="s">
        <v>239</v>
      </c>
      <c r="D72" s="660"/>
      <c r="E72" s="660"/>
      <c r="F72" s="660"/>
      <c r="G72" s="660"/>
      <c r="H72" s="660"/>
      <c r="I72" s="660"/>
      <c r="J72" s="660"/>
      <c r="K72" s="660"/>
      <c r="L72" s="660"/>
      <c r="M72" s="660"/>
      <c r="N72" s="660"/>
      <c r="O72" s="660"/>
      <c r="P72" s="660"/>
      <c r="Q72" s="660"/>
      <c r="R72" s="660"/>
      <c r="S72" s="660"/>
      <c r="T72" s="660"/>
      <c r="U72" s="660"/>
      <c r="V72" s="660"/>
      <c r="W72" s="660"/>
      <c r="X72" s="660"/>
      <c r="Y72" s="660"/>
      <c r="Z72" s="660"/>
    </row>
    <row r="73" spans="1:26" ht="14.25" customHeight="1" x14ac:dyDescent="0.2">
      <c r="A73" s="95" t="s">
        <v>151</v>
      </c>
      <c r="B73" s="622"/>
      <c r="C73" s="642" t="s">
        <v>16</v>
      </c>
      <c r="D73" s="645"/>
      <c r="E73" s="645"/>
      <c r="F73" s="645"/>
      <c r="G73" s="645"/>
      <c r="H73" s="645"/>
      <c r="I73" s="645"/>
      <c r="J73" s="645"/>
      <c r="K73" s="645"/>
      <c r="L73" s="645"/>
      <c r="M73" s="645"/>
      <c r="N73" s="645"/>
      <c r="O73" s="645"/>
      <c r="P73" s="645"/>
      <c r="Q73" s="645"/>
      <c r="R73" s="645"/>
      <c r="S73" s="645"/>
      <c r="T73" s="645"/>
      <c r="U73" s="645"/>
      <c r="V73" s="645"/>
      <c r="W73" s="645"/>
      <c r="X73" s="645"/>
      <c r="Y73" s="645"/>
      <c r="Z73" s="645"/>
    </row>
    <row r="74" spans="1:26" ht="17.25" customHeight="1" x14ac:dyDescent="0.2">
      <c r="A74" s="17"/>
      <c r="B74" s="17"/>
      <c r="C74" s="17"/>
      <c r="D74" s="17"/>
      <c r="E74" s="17"/>
      <c r="F74" s="17"/>
      <c r="G74" s="36" t="s">
        <v>333</v>
      </c>
      <c r="H74" s="592"/>
      <c r="I74" s="619"/>
      <c r="J74" s="17"/>
      <c r="K74" s="282"/>
      <c r="L74" s="523"/>
      <c r="M74" s="17"/>
      <c r="N74" s="17"/>
      <c r="O74" s="17"/>
      <c r="P74" s="17"/>
      <c r="Q74" s="17"/>
      <c r="R74" s="17"/>
      <c r="S74" s="17"/>
      <c r="T74" s="594"/>
      <c r="U74" s="17"/>
      <c r="V74" s="17"/>
      <c r="W74" s="17"/>
      <c r="X74" s="17"/>
      <c r="Y74" s="17"/>
      <c r="Z74" s="17"/>
    </row>
  </sheetData>
  <mergeCells count="3">
    <mergeCell ref="C71:Z71"/>
    <mergeCell ref="C72:Z72"/>
    <mergeCell ref="C73:Z73"/>
  </mergeCells>
  <pageMargins left="0.25" right="0.25" top="0.5" bottom="0.5" header="0.25" footer="0.25"/>
  <pageSetup scale="57" orientation="landscape" cellComments="asDisplayed" r:id="rId1"/>
  <headerFooter alignWithMargins="0">
    <oddHeader>&amp;L&amp;"Arial,Bold"&amp;20Investment Portfolio - Quality Ratings As of September 30, 2016&amp;R&amp;"Arial,Bold"&amp;14PRIMERICA, INC.
&amp;"Arial,Regular"Financial Supplement</oddHeader>
    <oddFooter>&amp;C&amp;P of &amp;N</oddFooter>
  </headerFooter>
</worksheet>
</file>

<file path=xl/worksheets/sheet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dimension ref="A1:X69"/>
  <sheetViews>
    <sheetView zoomScale="70" zoomScaleNormal="70" zoomScaleSheetLayoutView="40" workbookViewId="0">
      <selection activeCell="M17" sqref="M17"/>
    </sheetView>
  </sheetViews>
  <sheetFormatPr defaultRowHeight="12.95" customHeight="1" x14ac:dyDescent="0.2"/>
  <cols>
    <col min="1" max="1" width="2.28515625" customWidth="1"/>
    <col min="2" max="2" width="3.5703125" customWidth="1"/>
    <col min="3" max="6" width="2.28515625" customWidth="1"/>
    <col min="7" max="7" width="35.85546875" customWidth="1"/>
    <col min="8" max="10" width="12.7109375" customWidth="1"/>
    <col min="11" max="11" width="11.7109375" customWidth="1"/>
    <col min="12" max="12" width="12.7109375" customWidth="1"/>
    <col min="13" max="13" width="11.140625" customWidth="1"/>
    <col min="14" max="14" width="13.140625" customWidth="1"/>
    <col min="15" max="15" width="1.42578125" customWidth="1"/>
    <col min="16" max="16" width="10.7109375" customWidth="1"/>
    <col min="17" max="17" width="13.140625" customWidth="1"/>
    <col min="18" max="18" width="12.7109375" customWidth="1"/>
    <col min="19" max="19" width="11.28515625" customWidth="1"/>
    <col min="20" max="20" width="12.7109375" customWidth="1"/>
    <col min="24" max="24" width="45.140625" customWidth="1"/>
  </cols>
  <sheetData>
    <row r="1" spans="1:24" ht="12.95" customHeight="1" thickBot="1" x14ac:dyDescent="0.3">
      <c r="A1" s="625"/>
      <c r="B1" s="477"/>
      <c r="C1" s="477"/>
      <c r="D1" s="477"/>
      <c r="E1" s="477"/>
      <c r="F1" s="477"/>
      <c r="G1" s="477"/>
      <c r="H1" s="478"/>
      <c r="I1" s="478"/>
      <c r="J1" s="478"/>
      <c r="K1" s="478"/>
      <c r="L1" s="478"/>
      <c r="M1" s="478"/>
      <c r="N1" s="478"/>
      <c r="O1" s="478"/>
      <c r="P1" s="478"/>
      <c r="Q1" s="478"/>
      <c r="R1" s="478"/>
      <c r="S1" s="478"/>
      <c r="T1" s="478"/>
      <c r="U1" s="478"/>
      <c r="V1" s="478"/>
      <c r="W1" s="478"/>
      <c r="X1" s="478"/>
    </row>
    <row r="2" spans="1:24" ht="9.75" customHeight="1" thickTop="1" x14ac:dyDescent="0.25">
      <c r="A2" s="2"/>
      <c r="B2" s="3"/>
      <c r="C2" s="3"/>
      <c r="D2" s="3"/>
      <c r="E2" s="3"/>
      <c r="F2" s="3"/>
      <c r="G2" s="3"/>
      <c r="H2" s="4"/>
      <c r="I2" s="4"/>
      <c r="J2" s="4"/>
      <c r="K2" s="4"/>
      <c r="L2" s="4"/>
      <c r="M2" s="4"/>
      <c r="N2" s="4"/>
      <c r="O2" s="4"/>
      <c r="P2" s="4"/>
      <c r="Q2" s="479"/>
      <c r="R2" s="86"/>
      <c r="S2" s="86"/>
      <c r="T2" s="4"/>
      <c r="U2" s="4"/>
      <c r="V2" s="4"/>
      <c r="W2" s="4"/>
      <c r="X2" s="4"/>
    </row>
    <row r="3" spans="1:24" ht="15" x14ac:dyDescent="0.25">
      <c r="A3" s="12"/>
      <c r="B3" s="6"/>
      <c r="C3" s="6"/>
      <c r="D3" s="6"/>
      <c r="E3" s="6"/>
      <c r="F3" s="6"/>
      <c r="G3" s="6"/>
      <c r="H3" s="81"/>
      <c r="I3" s="81"/>
      <c r="J3" s="81"/>
      <c r="K3" s="81"/>
      <c r="L3" s="81"/>
      <c r="M3" s="154"/>
      <c r="N3" s="7"/>
      <c r="O3" s="7"/>
      <c r="P3" s="661" t="s">
        <v>414</v>
      </c>
      <c r="Q3" s="659"/>
      <c r="R3" s="7"/>
      <c r="S3" s="7"/>
      <c r="T3" s="7"/>
      <c r="U3" s="7"/>
      <c r="V3" s="7"/>
      <c r="W3" s="7"/>
      <c r="X3" s="7"/>
    </row>
    <row r="4" spans="1:24" ht="30" customHeight="1" x14ac:dyDescent="0.25">
      <c r="A4" s="12" t="s">
        <v>83</v>
      </c>
      <c r="B4" s="481"/>
      <c r="C4" s="482"/>
      <c r="D4" s="482"/>
      <c r="E4" s="482"/>
      <c r="F4" s="482"/>
      <c r="G4" s="482"/>
      <c r="H4" s="536" t="s">
        <v>356</v>
      </c>
      <c r="I4" s="536" t="s">
        <v>376</v>
      </c>
      <c r="J4" s="536" t="s">
        <v>378</v>
      </c>
      <c r="K4" s="147" t="s">
        <v>379</v>
      </c>
      <c r="L4" s="536" t="s">
        <v>400</v>
      </c>
      <c r="M4" s="536" t="s">
        <v>401</v>
      </c>
      <c r="N4" s="536" t="s">
        <v>402</v>
      </c>
      <c r="O4" s="535"/>
      <c r="P4" s="483" t="s">
        <v>227</v>
      </c>
      <c r="Q4" s="483" t="s">
        <v>228</v>
      </c>
      <c r="R4" s="484"/>
      <c r="S4" s="7"/>
      <c r="T4" s="7"/>
      <c r="U4" s="7"/>
      <c r="V4" s="7"/>
      <c r="W4" s="7"/>
      <c r="X4" s="7"/>
    </row>
    <row r="5" spans="1:24" ht="15.75" x14ac:dyDescent="0.25">
      <c r="A5" s="16" t="s">
        <v>168</v>
      </c>
      <c r="B5" s="58"/>
      <c r="C5" s="58"/>
      <c r="D5" s="58"/>
      <c r="E5" s="58"/>
      <c r="F5" s="58"/>
      <c r="G5" s="58"/>
      <c r="H5" s="486"/>
      <c r="I5" s="486"/>
      <c r="J5" s="7"/>
      <c r="K5" s="25"/>
      <c r="L5" s="36"/>
      <c r="M5" s="36"/>
      <c r="N5" s="36"/>
      <c r="O5" s="36"/>
      <c r="P5" s="487"/>
      <c r="Q5" s="488"/>
      <c r="R5" s="489"/>
      <c r="S5" s="17"/>
      <c r="T5" s="17"/>
      <c r="U5" s="17"/>
      <c r="V5" s="17"/>
      <c r="W5" s="17"/>
      <c r="X5" s="17"/>
    </row>
    <row r="6" spans="1:24" ht="12.95" customHeight="1" x14ac:dyDescent="0.2">
      <c r="A6" s="17"/>
      <c r="B6" s="24" t="s">
        <v>338</v>
      </c>
      <c r="C6" s="24"/>
      <c r="D6" s="17"/>
      <c r="E6" s="17"/>
      <c r="F6" s="17"/>
      <c r="G6" s="17"/>
      <c r="H6" s="131">
        <v>19795</v>
      </c>
      <c r="I6" s="131">
        <v>19551</v>
      </c>
      <c r="J6" s="131">
        <v>18786</v>
      </c>
      <c r="K6" s="142">
        <v>19140</v>
      </c>
      <c r="L6" s="131">
        <v>19249</v>
      </c>
      <c r="M6" s="412">
        <v>18377</v>
      </c>
      <c r="N6" s="422">
        <v>18578</v>
      </c>
      <c r="O6" s="422"/>
      <c r="P6" s="423">
        <v>-208</v>
      </c>
      <c r="Q6" s="370">
        <v>-1.1072074949430426E-2</v>
      </c>
      <c r="R6" s="489"/>
      <c r="S6" s="17"/>
      <c r="T6" s="17"/>
      <c r="U6" s="342"/>
      <c r="V6" s="17"/>
      <c r="W6" s="17"/>
      <c r="X6" s="17"/>
    </row>
    <row r="7" spans="1:24" ht="12.95" customHeight="1" x14ac:dyDescent="0.2">
      <c r="A7" s="17"/>
      <c r="B7" s="24" t="s">
        <v>337</v>
      </c>
      <c r="C7" s="24"/>
      <c r="D7" s="17"/>
      <c r="E7" s="17"/>
      <c r="F7" s="17"/>
      <c r="G7" s="17"/>
      <c r="H7" s="19">
        <v>2475</v>
      </c>
      <c r="I7" s="19">
        <v>2707</v>
      </c>
      <c r="J7" s="19">
        <v>3772</v>
      </c>
      <c r="K7" s="20">
        <v>4094</v>
      </c>
      <c r="L7" s="19">
        <v>4154</v>
      </c>
      <c r="M7" s="274">
        <v>4605</v>
      </c>
      <c r="N7" s="424">
        <v>4957</v>
      </c>
      <c r="O7" s="424"/>
      <c r="P7" s="423">
        <v>1185</v>
      </c>
      <c r="Q7" s="370">
        <v>0.31415694591728527</v>
      </c>
      <c r="R7" s="489"/>
      <c r="S7" s="17"/>
      <c r="T7" s="17"/>
      <c r="U7" s="342"/>
      <c r="V7" s="17"/>
      <c r="W7" s="17"/>
      <c r="X7" s="17"/>
    </row>
    <row r="8" spans="1:24" ht="14.25" x14ac:dyDescent="0.2">
      <c r="A8" s="17"/>
      <c r="B8" s="24" t="s">
        <v>336</v>
      </c>
      <c r="C8" s="17"/>
      <c r="D8" s="24"/>
      <c r="E8" s="17"/>
      <c r="F8" s="17"/>
      <c r="G8" s="17"/>
      <c r="H8" s="19">
        <v>516</v>
      </c>
      <c r="I8" s="19">
        <v>503</v>
      </c>
      <c r="J8" s="19">
        <v>514</v>
      </c>
      <c r="K8" s="20">
        <v>526</v>
      </c>
      <c r="L8" s="19">
        <v>520</v>
      </c>
      <c r="M8" s="274">
        <v>502</v>
      </c>
      <c r="N8" s="424">
        <v>505</v>
      </c>
      <c r="O8" s="424"/>
      <c r="P8" s="423">
        <v>-9</v>
      </c>
      <c r="Q8" s="370">
        <v>-1.7509727626459144E-2</v>
      </c>
      <c r="R8" s="489"/>
      <c r="S8" s="17"/>
      <c r="T8" s="17"/>
      <c r="U8" s="342"/>
      <c r="V8" s="17"/>
      <c r="W8" s="17"/>
      <c r="X8" s="17"/>
    </row>
    <row r="9" spans="1:24" ht="14.25" x14ac:dyDescent="0.2">
      <c r="A9" s="17"/>
      <c r="B9" s="34" t="s">
        <v>256</v>
      </c>
      <c r="C9" s="17"/>
      <c r="D9" s="24"/>
      <c r="E9" s="17"/>
      <c r="F9" s="17"/>
      <c r="G9" s="17"/>
      <c r="H9" s="19">
        <v>1672</v>
      </c>
      <c r="I9" s="19">
        <v>-116</v>
      </c>
      <c r="J9" s="19">
        <v>220</v>
      </c>
      <c r="K9" s="20">
        <v>-1294</v>
      </c>
      <c r="L9" s="19">
        <v>2200</v>
      </c>
      <c r="M9" s="274">
        <v>2185</v>
      </c>
      <c r="N9" s="424">
        <v>1058</v>
      </c>
      <c r="O9" s="424"/>
      <c r="P9" s="423">
        <v>838</v>
      </c>
      <c r="Q9" s="370">
        <v>3.8090909090909091</v>
      </c>
      <c r="R9" s="489"/>
      <c r="S9" s="17"/>
      <c r="T9" s="17"/>
      <c r="U9" s="342"/>
      <c r="V9" s="17"/>
      <c r="W9" s="17"/>
      <c r="X9" s="17"/>
    </row>
    <row r="10" spans="1:24" ht="14.25" x14ac:dyDescent="0.2">
      <c r="A10" s="17"/>
      <c r="B10" s="24" t="s">
        <v>299</v>
      </c>
      <c r="C10" s="17"/>
      <c r="D10" s="24"/>
      <c r="E10" s="17"/>
      <c r="F10" s="17"/>
      <c r="G10" s="17"/>
      <c r="H10" s="19">
        <v>359</v>
      </c>
      <c r="I10" s="19">
        <v>337</v>
      </c>
      <c r="J10" s="19">
        <v>354</v>
      </c>
      <c r="K10" s="20">
        <v>318</v>
      </c>
      <c r="L10" s="19">
        <v>330</v>
      </c>
      <c r="M10" s="274">
        <v>352</v>
      </c>
      <c r="N10" s="424">
        <v>317</v>
      </c>
      <c r="O10" s="424"/>
      <c r="P10" s="423">
        <v>-37</v>
      </c>
      <c r="Q10" s="370">
        <v>-0.10451977401129943</v>
      </c>
      <c r="R10" s="489"/>
      <c r="S10" s="17"/>
      <c r="T10" s="17"/>
      <c r="U10" s="342"/>
      <c r="V10" s="17"/>
      <c r="W10" s="17"/>
      <c r="X10" s="17"/>
    </row>
    <row r="11" spans="1:24" ht="14.25" x14ac:dyDescent="0.2">
      <c r="A11" s="17"/>
      <c r="B11" s="17" t="s">
        <v>169</v>
      </c>
      <c r="C11" s="17"/>
      <c r="D11" s="24"/>
      <c r="E11" s="17"/>
      <c r="F11" s="17"/>
      <c r="G11" s="17"/>
      <c r="H11" s="23">
        <v>43</v>
      </c>
      <c r="I11" s="23">
        <v>47</v>
      </c>
      <c r="J11" s="23">
        <v>51</v>
      </c>
      <c r="K11" s="236">
        <v>87</v>
      </c>
      <c r="L11" s="23">
        <v>149</v>
      </c>
      <c r="M11" s="413">
        <v>199</v>
      </c>
      <c r="N11" s="425">
        <v>148</v>
      </c>
      <c r="O11" s="424"/>
      <c r="P11" s="426">
        <v>97</v>
      </c>
      <c r="Q11" s="371">
        <v>1.9019607843137254</v>
      </c>
      <c r="R11" s="489"/>
      <c r="S11" s="17"/>
      <c r="T11" s="17"/>
      <c r="U11" s="342"/>
      <c r="V11" s="17"/>
      <c r="W11" s="17"/>
      <c r="X11" s="17"/>
    </row>
    <row r="12" spans="1:24" ht="16.5" customHeight="1" x14ac:dyDescent="0.25">
      <c r="A12" s="2"/>
      <c r="B12" s="17"/>
      <c r="C12" s="17"/>
      <c r="D12" s="24"/>
      <c r="E12" s="17"/>
      <c r="F12" s="24" t="s">
        <v>53</v>
      </c>
      <c r="G12" s="17"/>
      <c r="H12" s="19">
        <v>24860</v>
      </c>
      <c r="I12" s="19">
        <v>23029</v>
      </c>
      <c r="J12" s="19">
        <v>23697</v>
      </c>
      <c r="K12" s="20">
        <v>22871</v>
      </c>
      <c r="L12" s="19">
        <v>26602</v>
      </c>
      <c r="M12" s="274">
        <v>26220</v>
      </c>
      <c r="N12" s="424">
        <v>25563</v>
      </c>
      <c r="O12" s="424"/>
      <c r="P12" s="423">
        <v>1866</v>
      </c>
      <c r="Q12" s="370">
        <v>7.8744144828459303E-2</v>
      </c>
      <c r="R12" s="4"/>
      <c r="S12" s="4"/>
      <c r="T12" s="4"/>
      <c r="U12" s="342"/>
      <c r="V12" s="4"/>
      <c r="W12" s="4"/>
      <c r="X12" s="4"/>
    </row>
    <row r="13" spans="1:24" ht="15" x14ac:dyDescent="0.25">
      <c r="A13" s="2"/>
      <c r="B13" s="24" t="s">
        <v>54</v>
      </c>
      <c r="C13" s="17"/>
      <c r="D13" s="24"/>
      <c r="E13" s="17"/>
      <c r="F13" s="17"/>
      <c r="G13" s="17"/>
      <c r="H13" s="19">
        <v>1212</v>
      </c>
      <c r="I13" s="19">
        <v>1247</v>
      </c>
      <c r="J13" s="19">
        <v>1210</v>
      </c>
      <c r="K13" s="20">
        <v>1231</v>
      </c>
      <c r="L13" s="19">
        <v>1210</v>
      </c>
      <c r="M13" s="274">
        <v>1226</v>
      </c>
      <c r="N13" s="424">
        <v>1208</v>
      </c>
      <c r="O13" s="424"/>
      <c r="P13" s="423">
        <v>-2</v>
      </c>
      <c r="Q13" s="370">
        <v>-1.652892561983471E-3</v>
      </c>
      <c r="R13" s="4"/>
      <c r="S13" s="4"/>
      <c r="T13" s="4"/>
      <c r="U13" s="342"/>
      <c r="V13" s="4"/>
      <c r="W13" s="4"/>
      <c r="X13" s="4"/>
    </row>
    <row r="14" spans="1:24" ht="15" x14ac:dyDescent="0.25">
      <c r="A14" s="2"/>
      <c r="B14" s="24" t="s">
        <v>335</v>
      </c>
      <c r="C14" s="17"/>
      <c r="D14" s="24"/>
      <c r="E14" s="17"/>
      <c r="F14" s="17"/>
      <c r="G14" s="17"/>
      <c r="H14" s="19">
        <v>2475</v>
      </c>
      <c r="I14" s="19">
        <v>2707</v>
      </c>
      <c r="J14" s="19">
        <v>3772</v>
      </c>
      <c r="K14" s="20">
        <v>4094</v>
      </c>
      <c r="L14" s="19">
        <v>4154</v>
      </c>
      <c r="M14" s="413">
        <v>4605</v>
      </c>
      <c r="N14" s="425">
        <v>4957</v>
      </c>
      <c r="O14" s="424"/>
      <c r="P14" s="426">
        <v>1185</v>
      </c>
      <c r="Q14" s="371">
        <v>0.31415694591728527</v>
      </c>
      <c r="R14" s="4"/>
      <c r="S14" s="4"/>
      <c r="T14" s="4"/>
      <c r="U14" s="342"/>
      <c r="V14" s="4"/>
      <c r="W14" s="4"/>
      <c r="X14" s="4"/>
    </row>
    <row r="15" spans="1:24" ht="15.75" thickBot="1" x14ac:dyDescent="0.3">
      <c r="A15" s="2"/>
      <c r="B15" s="17"/>
      <c r="C15" s="17"/>
      <c r="D15" s="24"/>
      <c r="E15" s="17"/>
      <c r="F15" s="24" t="s">
        <v>60</v>
      </c>
      <c r="G15" s="17"/>
      <c r="H15" s="133">
        <v>21173</v>
      </c>
      <c r="I15" s="133">
        <v>19075</v>
      </c>
      <c r="J15" s="133">
        <v>18715</v>
      </c>
      <c r="K15" s="238">
        <v>17546</v>
      </c>
      <c r="L15" s="133">
        <v>21238</v>
      </c>
      <c r="M15" s="414">
        <v>20389</v>
      </c>
      <c r="N15" s="414">
        <v>19398</v>
      </c>
      <c r="O15" s="424"/>
      <c r="P15" s="427">
        <v>683</v>
      </c>
      <c r="Q15" s="620">
        <v>3.6494790275180336E-2</v>
      </c>
      <c r="R15" s="4"/>
      <c r="S15" s="4"/>
      <c r="T15" s="4"/>
      <c r="U15" s="342"/>
      <c r="V15" s="4"/>
      <c r="W15" s="4"/>
      <c r="X15" s="4"/>
    </row>
    <row r="16" spans="1:24" ht="15.75" thickTop="1" x14ac:dyDescent="0.25">
      <c r="A16" s="2"/>
      <c r="B16" s="17"/>
      <c r="C16" s="17" t="s">
        <v>273</v>
      </c>
      <c r="D16" s="24"/>
      <c r="E16" s="17"/>
      <c r="F16" s="17"/>
      <c r="G16" s="17"/>
      <c r="H16" s="341">
        <v>4.53E-2</v>
      </c>
      <c r="I16" s="314">
        <v>4.5100000000000001E-2</v>
      </c>
      <c r="J16" s="314">
        <v>4.5400000000000003E-2</v>
      </c>
      <c r="K16" s="340">
        <v>4.3999999999999997E-2</v>
      </c>
      <c r="L16" s="373">
        <v>4.4600000000000001E-2</v>
      </c>
      <c r="M16" s="373">
        <v>4.3999999999999997E-2</v>
      </c>
      <c r="N16" s="339">
        <v>4.2900000000000001E-2</v>
      </c>
      <c r="O16" s="339"/>
      <c r="P16" s="372"/>
      <c r="Q16" s="372"/>
      <c r="R16" s="4"/>
      <c r="S16" s="73"/>
      <c r="T16" s="205"/>
      <c r="U16" s="4"/>
      <c r="V16" s="4"/>
      <c r="W16" s="4"/>
      <c r="X16" s="4"/>
    </row>
    <row r="17" spans="1:24" ht="15" x14ac:dyDescent="0.25">
      <c r="A17" s="2"/>
      <c r="B17" s="17"/>
      <c r="C17" s="17" t="s">
        <v>240</v>
      </c>
      <c r="D17" s="24"/>
      <c r="E17" s="17"/>
      <c r="F17" s="17"/>
      <c r="G17" s="17"/>
      <c r="H17" s="339">
        <v>2.47E-2</v>
      </c>
      <c r="I17" s="314">
        <v>2.5700000000000001E-2</v>
      </c>
      <c r="J17" s="314">
        <v>3.39E-2</v>
      </c>
      <c r="K17" s="340">
        <v>2.2599999999999999E-2</v>
      </c>
      <c r="L17" s="373">
        <v>3.1399999999999997E-2</v>
      </c>
      <c r="M17" s="373">
        <v>2.41E-2</v>
      </c>
      <c r="N17" s="373">
        <v>1.24E-2</v>
      </c>
      <c r="O17" s="373"/>
      <c r="P17" s="372"/>
      <c r="Q17" s="372"/>
      <c r="R17" s="4"/>
      <c r="S17" s="73"/>
      <c r="T17" s="205"/>
      <c r="U17" s="4"/>
      <c r="V17" s="4"/>
      <c r="W17" s="4"/>
      <c r="X17" s="4"/>
    </row>
    <row r="18" spans="1:24" ht="15" x14ac:dyDescent="0.25">
      <c r="A18" s="2"/>
      <c r="B18" s="17"/>
      <c r="C18" s="17"/>
      <c r="D18" s="24"/>
      <c r="E18" s="17"/>
      <c r="F18" s="17"/>
      <c r="G18" s="17"/>
      <c r="H18" s="339"/>
      <c r="I18" s="314"/>
      <c r="J18" s="314"/>
      <c r="K18" s="339"/>
      <c r="L18" s="339"/>
      <c r="M18" s="339"/>
      <c r="N18" s="339"/>
      <c r="O18" s="339"/>
      <c r="P18" s="491"/>
      <c r="Q18" s="73"/>
      <c r="R18" s="4"/>
      <c r="S18" s="4"/>
      <c r="T18" s="4"/>
      <c r="U18" s="4"/>
      <c r="V18" s="4"/>
      <c r="W18" s="4"/>
      <c r="X18" s="4"/>
    </row>
    <row r="19" spans="1:24" ht="15" x14ac:dyDescent="0.25">
      <c r="A19" s="2"/>
      <c r="B19" s="17"/>
      <c r="C19" s="17"/>
      <c r="D19" s="24"/>
      <c r="E19" s="17"/>
      <c r="F19" s="17"/>
      <c r="G19" s="17"/>
      <c r="H19" s="81"/>
      <c r="I19" s="81"/>
      <c r="J19" s="81"/>
      <c r="K19" s="81"/>
      <c r="L19" s="81"/>
      <c r="M19" s="81"/>
      <c r="N19" s="81"/>
      <c r="O19" s="81"/>
      <c r="P19" s="492" t="s">
        <v>414</v>
      </c>
      <c r="Q19" s="4"/>
      <c r="R19" s="4"/>
      <c r="S19" s="4"/>
      <c r="T19" s="4"/>
      <c r="U19" s="4"/>
      <c r="V19" s="4"/>
      <c r="W19" s="4"/>
      <c r="X19" s="4"/>
    </row>
    <row r="20" spans="1:24" ht="30" customHeight="1" x14ac:dyDescent="0.25">
      <c r="A20" s="2"/>
      <c r="B20" s="17"/>
      <c r="C20" s="17"/>
      <c r="D20" s="24"/>
      <c r="E20" s="17"/>
      <c r="F20" s="17"/>
      <c r="G20" s="17"/>
      <c r="H20" s="536" t="s">
        <v>356</v>
      </c>
      <c r="I20" s="536" t="s">
        <v>376</v>
      </c>
      <c r="J20" s="536" t="s">
        <v>378</v>
      </c>
      <c r="K20" s="147" t="s">
        <v>379</v>
      </c>
      <c r="L20" s="536" t="s">
        <v>400</v>
      </c>
      <c r="M20" s="536" t="s">
        <v>401</v>
      </c>
      <c r="N20" s="536" t="s">
        <v>402</v>
      </c>
      <c r="O20" s="535"/>
      <c r="P20" s="493" t="s">
        <v>276</v>
      </c>
      <c r="Q20" s="4"/>
      <c r="R20" s="4"/>
      <c r="S20" s="4"/>
      <c r="T20" s="4"/>
      <c r="U20" s="4"/>
      <c r="V20" s="4"/>
      <c r="W20" s="4"/>
      <c r="X20" s="4"/>
    </row>
    <row r="21" spans="1:24" ht="15.75" x14ac:dyDescent="0.25">
      <c r="A21" s="16" t="s">
        <v>241</v>
      </c>
      <c r="B21" s="58"/>
      <c r="C21" s="58"/>
      <c r="D21" s="58"/>
      <c r="E21" s="58"/>
      <c r="F21" s="58"/>
      <c r="G21" s="58"/>
      <c r="H21" s="19"/>
      <c r="I21" s="494"/>
      <c r="J21" s="7"/>
      <c r="K21" s="256"/>
      <c r="L21" s="7"/>
      <c r="M21" s="7"/>
      <c r="N21" s="495"/>
      <c r="O21" s="495"/>
      <c r="P21" s="487"/>
      <c r="Q21" s="17"/>
      <c r="R21" s="17"/>
      <c r="S21" s="17"/>
      <c r="T21" s="17"/>
      <c r="U21" s="17"/>
      <c r="V21" s="17"/>
      <c r="W21" s="17"/>
      <c r="X21" s="7"/>
    </row>
    <row r="22" spans="1:24" ht="15" x14ac:dyDescent="0.25">
      <c r="A22" s="2"/>
      <c r="B22" s="496" t="s">
        <v>98</v>
      </c>
      <c r="C22" s="17"/>
      <c r="D22" s="24"/>
      <c r="E22" s="17"/>
      <c r="F22" s="17"/>
      <c r="G22" s="17"/>
      <c r="H22" s="19"/>
      <c r="I22" s="4"/>
      <c r="J22" s="36"/>
      <c r="K22" s="25"/>
      <c r="L22" s="36"/>
      <c r="M22" s="36"/>
      <c r="N22" s="497"/>
      <c r="O22" s="497"/>
      <c r="P22" s="498"/>
      <c r="Q22" s="4"/>
      <c r="R22" s="4"/>
      <c r="S22" s="4"/>
      <c r="T22" s="4"/>
      <c r="U22" s="4"/>
      <c r="V22" s="4"/>
      <c r="W22" s="4"/>
      <c r="X22" s="4"/>
    </row>
    <row r="23" spans="1:24" ht="12.95" customHeight="1" x14ac:dyDescent="0.25">
      <c r="A23" s="2"/>
      <c r="B23" s="17" t="s">
        <v>99</v>
      </c>
      <c r="C23" s="17"/>
      <c r="D23" s="24"/>
      <c r="E23" s="17"/>
      <c r="F23" s="17"/>
      <c r="G23" s="17"/>
      <c r="H23" s="336">
        <v>0.17259316956872633</v>
      </c>
      <c r="I23" s="315">
        <v>0.16646179676935047</v>
      </c>
      <c r="J23" s="315">
        <v>0.16028346191026577</v>
      </c>
      <c r="K23" s="337">
        <v>0.17233020967636403</v>
      </c>
      <c r="L23" s="336">
        <v>0.16651517351235798</v>
      </c>
      <c r="M23" s="336">
        <v>0.15586123969784538</v>
      </c>
      <c r="N23" s="374">
        <v>0.16070222704398907</v>
      </c>
      <c r="O23" s="374"/>
      <c r="P23" s="439">
        <v>4.1876513372329782E-4</v>
      </c>
      <c r="Q23" s="4"/>
      <c r="R23" s="4"/>
      <c r="S23" s="4"/>
      <c r="T23" s="4"/>
      <c r="U23" s="4"/>
      <c r="V23" s="4"/>
      <c r="W23" s="4"/>
      <c r="X23" s="4"/>
    </row>
    <row r="24" spans="1:24" ht="12.95" customHeight="1" x14ac:dyDescent="0.25">
      <c r="A24" s="2"/>
      <c r="B24" s="17" t="s">
        <v>100</v>
      </c>
      <c r="C24" s="17"/>
      <c r="D24" s="24"/>
      <c r="E24" s="17"/>
      <c r="F24" s="17"/>
      <c r="G24" s="17"/>
      <c r="H24" s="336">
        <v>6.9167182625017642E-2</v>
      </c>
      <c r="I24" s="315">
        <v>6.5396793018595134E-2</v>
      </c>
      <c r="J24" s="315">
        <v>6.8306564478674919E-2</v>
      </c>
      <c r="K24" s="337">
        <v>7.413137216775692E-2</v>
      </c>
      <c r="L24" s="336">
        <v>8.1253580932700839E-2</v>
      </c>
      <c r="M24" s="336">
        <v>9.3009651222072609E-2</v>
      </c>
      <c r="N24" s="374">
        <v>9.5048311157700169E-2</v>
      </c>
      <c r="O24" s="374"/>
      <c r="P24" s="439">
        <v>2.6741746679025249E-2</v>
      </c>
      <c r="Q24" s="4"/>
      <c r="R24" s="4"/>
      <c r="S24" s="4"/>
      <c r="T24" s="4"/>
      <c r="U24" s="4"/>
      <c r="V24" s="4"/>
      <c r="W24" s="4"/>
      <c r="X24" s="4"/>
    </row>
    <row r="25" spans="1:24" ht="12.95" customHeight="1" x14ac:dyDescent="0.25">
      <c r="A25" s="2"/>
      <c r="B25" s="17" t="s">
        <v>101</v>
      </c>
      <c r="C25" s="17"/>
      <c r="D25" s="24"/>
      <c r="E25" s="17"/>
      <c r="F25" s="17"/>
      <c r="G25" s="17"/>
      <c r="H25" s="336">
        <v>0.22422635883077793</v>
      </c>
      <c r="I25" s="315">
        <v>0.22643433499933785</v>
      </c>
      <c r="J25" s="315">
        <v>0.22141989027931261</v>
      </c>
      <c r="K25" s="337">
        <v>0.22775757567388705</v>
      </c>
      <c r="L25" s="336">
        <v>0.22514460819477877</v>
      </c>
      <c r="M25" s="336">
        <v>0.21913436146874529</v>
      </c>
      <c r="N25" s="374">
        <v>0.21176042158593034</v>
      </c>
      <c r="O25" s="374"/>
      <c r="P25" s="439">
        <v>-9.6594686933822727E-3</v>
      </c>
      <c r="Q25" s="4"/>
      <c r="R25" s="4"/>
      <c r="S25" s="4"/>
      <c r="T25" s="4"/>
      <c r="U25" s="4"/>
      <c r="V25" s="4"/>
      <c r="W25" s="4"/>
      <c r="X25" s="4"/>
    </row>
    <row r="26" spans="1:24" ht="12.95" customHeight="1" x14ac:dyDescent="0.25">
      <c r="A26" s="2"/>
      <c r="B26" s="17" t="s">
        <v>102</v>
      </c>
      <c r="C26" s="17"/>
      <c r="D26" s="24"/>
      <c r="E26" s="17"/>
      <c r="F26" s="17"/>
      <c r="G26" s="17"/>
      <c r="H26" s="336">
        <v>0.4780322726509536</v>
      </c>
      <c r="I26" s="315">
        <v>0.48933561808767639</v>
      </c>
      <c r="J26" s="315">
        <v>0.49380991748660263</v>
      </c>
      <c r="K26" s="337">
        <v>0.47288617661464971</v>
      </c>
      <c r="L26" s="336">
        <v>0.46302632562137813</v>
      </c>
      <c r="M26" s="336">
        <v>0.47504820158338251</v>
      </c>
      <c r="N26" s="374">
        <v>0.47666583963967374</v>
      </c>
      <c r="O26" s="374"/>
      <c r="P26" s="439">
        <v>-1.7144077846928896E-2</v>
      </c>
      <c r="Q26" s="4"/>
      <c r="R26" s="4"/>
      <c r="S26" s="4"/>
      <c r="T26" s="4"/>
      <c r="U26" s="4"/>
      <c r="V26" s="4"/>
      <c r="W26" s="4"/>
      <c r="X26" s="4"/>
    </row>
    <row r="27" spans="1:24" ht="12.95" customHeight="1" x14ac:dyDescent="0.25">
      <c r="A27" s="2"/>
      <c r="B27" s="17" t="s">
        <v>91</v>
      </c>
      <c r="C27" s="17"/>
      <c r="D27" s="24"/>
      <c r="E27" s="17"/>
      <c r="F27" s="17"/>
      <c r="G27" s="17"/>
      <c r="H27" s="336">
        <v>5.5684795054990008E-2</v>
      </c>
      <c r="I27" s="315">
        <v>5.2140160764441182E-2</v>
      </c>
      <c r="J27" s="315">
        <v>5.6071788634520683E-2</v>
      </c>
      <c r="K27" s="337">
        <v>5.2672399367515367E-2</v>
      </c>
      <c r="L27" s="336">
        <v>6.3877498464721696E-2</v>
      </c>
      <c r="M27" s="336">
        <v>5.5548902266275027E-2</v>
      </c>
      <c r="N27" s="374">
        <v>5.2066545005040273E-2</v>
      </c>
      <c r="O27" s="374"/>
      <c r="P27" s="439">
        <v>-4.0052436294804108E-3</v>
      </c>
      <c r="Q27" s="4"/>
      <c r="R27" s="4"/>
      <c r="S27" s="4"/>
      <c r="T27" s="4"/>
      <c r="U27" s="4"/>
      <c r="V27" s="4"/>
      <c r="W27" s="4"/>
      <c r="X27" s="4"/>
    </row>
    <row r="28" spans="1:24" ht="12.95" customHeight="1" x14ac:dyDescent="0.25">
      <c r="A28" s="2"/>
      <c r="B28" s="17" t="s">
        <v>174</v>
      </c>
      <c r="C28" s="17"/>
      <c r="D28" s="24"/>
      <c r="E28" s="17"/>
      <c r="F28" s="17"/>
      <c r="G28" s="17"/>
      <c r="H28" s="316">
        <v>2.9622126953436851E-4</v>
      </c>
      <c r="I28" s="316">
        <v>2.312963605989499E-4</v>
      </c>
      <c r="J28" s="316">
        <v>1.0837721062331228E-4</v>
      </c>
      <c r="K28" s="338">
        <v>2.2226649982702692E-4</v>
      </c>
      <c r="L28" s="316">
        <v>1.8281327406252659E-4</v>
      </c>
      <c r="M28" s="316">
        <v>1.3976437616791662E-3</v>
      </c>
      <c r="N28" s="428">
        <v>3.7566555676664514E-3</v>
      </c>
      <c r="O28" s="374"/>
      <c r="P28" s="440">
        <v>3.648278357043139E-3</v>
      </c>
      <c r="Q28" s="4"/>
      <c r="R28" s="4"/>
      <c r="S28" s="4"/>
      <c r="T28" s="4"/>
      <c r="U28" s="4"/>
      <c r="V28" s="4"/>
      <c r="W28" s="4"/>
      <c r="X28" s="4"/>
    </row>
    <row r="29" spans="1:24" ht="15" x14ac:dyDescent="0.25">
      <c r="A29" s="2"/>
      <c r="B29" s="3"/>
      <c r="C29" s="3"/>
      <c r="D29" s="3"/>
      <c r="E29" s="3"/>
      <c r="F29" s="3"/>
      <c r="G29" s="17" t="s">
        <v>92</v>
      </c>
      <c r="H29" s="336">
        <v>1</v>
      </c>
      <c r="I29" s="315">
        <v>0.99999999999999989</v>
      </c>
      <c r="J29" s="315">
        <v>0.99999999999999989</v>
      </c>
      <c r="K29" s="337">
        <v>1</v>
      </c>
      <c r="L29" s="336">
        <v>0.99999999999999989</v>
      </c>
      <c r="M29" s="336">
        <v>1</v>
      </c>
      <c r="N29" s="374">
        <v>1</v>
      </c>
      <c r="O29" s="374"/>
      <c r="P29" s="378" t="s">
        <v>144</v>
      </c>
      <c r="Q29" s="4"/>
      <c r="R29" s="4"/>
      <c r="S29" s="4"/>
      <c r="T29" s="4"/>
      <c r="U29" s="4"/>
      <c r="V29" s="4"/>
      <c r="W29" s="4"/>
      <c r="X29" s="4"/>
    </row>
    <row r="30" spans="1:24" ht="8.25" customHeight="1" x14ac:dyDescent="0.25">
      <c r="A30" s="2"/>
      <c r="B30" s="3"/>
      <c r="C30" s="3"/>
      <c r="D30" s="3"/>
      <c r="E30" s="3"/>
      <c r="F30" s="3"/>
      <c r="G30" s="17"/>
      <c r="H30" s="19"/>
      <c r="I30" s="4"/>
      <c r="J30" s="4"/>
      <c r="K30" s="530"/>
      <c r="L30" s="4"/>
      <c r="M30" s="4"/>
      <c r="N30" s="4"/>
      <c r="O30" s="4"/>
      <c r="P30" s="498"/>
      <c r="Q30" s="4"/>
      <c r="R30" s="4"/>
      <c r="S30" s="4"/>
      <c r="T30" s="4"/>
      <c r="U30" s="4"/>
      <c r="V30" s="4"/>
      <c r="W30" s="4"/>
      <c r="X30" s="4"/>
    </row>
    <row r="31" spans="1:24" ht="12.95" customHeight="1" x14ac:dyDescent="0.25">
      <c r="A31" s="2"/>
      <c r="B31" s="3"/>
      <c r="C31" s="3"/>
      <c r="D31" s="3"/>
      <c r="E31" s="3"/>
      <c r="F31" s="3"/>
      <c r="G31" s="24" t="s">
        <v>46</v>
      </c>
      <c r="H31" s="499" t="s">
        <v>101</v>
      </c>
      <c r="I31" s="18" t="s">
        <v>101</v>
      </c>
      <c r="J31" s="18" t="s">
        <v>136</v>
      </c>
      <c r="K31" s="531" t="s">
        <v>136</v>
      </c>
      <c r="L31" s="499" t="s">
        <v>136</v>
      </c>
      <c r="M31" s="500" t="s">
        <v>136</v>
      </c>
      <c r="N31" s="500" t="s">
        <v>136</v>
      </c>
      <c r="O31" s="500"/>
      <c r="P31" s="275" t="s">
        <v>138</v>
      </c>
      <c r="Q31" s="4"/>
      <c r="R31" s="4"/>
      <c r="S31" s="4"/>
      <c r="T31" s="4"/>
      <c r="U31" s="4"/>
      <c r="V31" s="4"/>
      <c r="W31" s="4"/>
      <c r="X31" s="4"/>
    </row>
    <row r="32" spans="1:24" ht="7.5" customHeight="1" thickBot="1" x14ac:dyDescent="0.3">
      <c r="A32" s="501"/>
      <c r="B32" s="502"/>
      <c r="C32" s="502"/>
      <c r="D32" s="502"/>
      <c r="E32" s="502"/>
      <c r="F32" s="502"/>
      <c r="G32" s="503"/>
      <c r="H32" s="109"/>
      <c r="I32" s="109"/>
      <c r="J32" s="109"/>
      <c r="K32" s="109"/>
      <c r="L32" s="109"/>
      <c r="M32" s="109"/>
      <c r="N32" s="109"/>
      <c r="O32" s="503"/>
      <c r="P32" s="504"/>
      <c r="Q32" s="504"/>
      <c r="R32" s="504"/>
      <c r="S32" s="504"/>
      <c r="T32" s="504"/>
      <c r="U32" s="504"/>
      <c r="V32" s="504"/>
      <c r="W32" s="504"/>
      <c r="X32" s="504"/>
    </row>
    <row r="33" spans="1:24" ht="10.5" customHeight="1" x14ac:dyDescent="0.25">
      <c r="A33" s="2"/>
      <c r="B33" s="3"/>
      <c r="C33" s="3"/>
      <c r="D33" s="3"/>
      <c r="E33" s="3"/>
      <c r="F33" s="3"/>
      <c r="G33" s="17"/>
      <c r="H33" s="4"/>
      <c r="I33" s="4"/>
      <c r="J33" s="4"/>
      <c r="K33" s="4"/>
      <c r="L33" s="4"/>
      <c r="M33" s="4"/>
      <c r="N33" s="4"/>
      <c r="O33" s="479"/>
      <c r="P33" s="36"/>
      <c r="Q33" s="4"/>
      <c r="R33" s="4"/>
      <c r="S33" s="4"/>
      <c r="T33" s="4"/>
      <c r="U33" s="4"/>
      <c r="V33" s="4"/>
      <c r="W33" s="479"/>
      <c r="X33" s="479"/>
    </row>
    <row r="34" spans="1:24" ht="15" x14ac:dyDescent="0.25">
      <c r="A34" s="505"/>
      <c r="B34" s="495"/>
      <c r="C34" s="495"/>
      <c r="D34" s="495"/>
      <c r="E34" s="495"/>
      <c r="F34" s="495"/>
      <c r="G34" s="495"/>
      <c r="H34" s="662"/>
      <c r="I34" s="663"/>
      <c r="J34" s="663"/>
      <c r="K34" s="506"/>
      <c r="L34" s="505"/>
      <c r="M34" s="495"/>
      <c r="N34" s="495"/>
      <c r="O34" s="495"/>
      <c r="P34" s="495"/>
      <c r="Q34" s="495"/>
      <c r="R34" s="664"/>
      <c r="S34" s="665"/>
      <c r="T34" s="7"/>
      <c r="U34" s="7"/>
      <c r="V34" s="7"/>
      <c r="W34" s="480"/>
      <c r="X34" s="480"/>
    </row>
    <row r="35" spans="1:24" ht="30" customHeight="1" x14ac:dyDescent="0.25">
      <c r="A35" s="505"/>
      <c r="B35" s="495"/>
      <c r="C35" s="495"/>
      <c r="D35" s="495"/>
      <c r="E35" s="495"/>
      <c r="F35" s="495"/>
      <c r="G35" s="495"/>
      <c r="H35" s="538"/>
      <c r="I35" s="538"/>
      <c r="J35" s="538"/>
      <c r="K35" s="538"/>
      <c r="L35" s="505"/>
      <c r="M35" s="495"/>
      <c r="N35" s="495"/>
      <c r="O35" s="495"/>
      <c r="P35" s="495"/>
      <c r="Q35" s="495"/>
      <c r="R35" s="538"/>
      <c r="S35" s="538"/>
      <c r="T35" s="7"/>
      <c r="U35" s="7"/>
      <c r="V35" s="7"/>
      <c r="W35" s="480"/>
      <c r="X35" s="480"/>
    </row>
    <row r="36" spans="1:24" ht="20.100000000000001" customHeight="1" x14ac:dyDescent="0.25">
      <c r="A36" s="507"/>
      <c r="B36" s="508"/>
      <c r="C36" s="508"/>
      <c r="D36" s="508"/>
      <c r="E36" s="508"/>
      <c r="F36" s="508"/>
      <c r="G36" s="508"/>
      <c r="H36" s="508"/>
      <c r="I36" s="508"/>
      <c r="J36" s="508"/>
      <c r="K36" s="508"/>
      <c r="L36" s="509"/>
      <c r="M36" s="508"/>
      <c r="N36" s="508"/>
      <c r="O36" s="508"/>
      <c r="P36" s="508"/>
      <c r="Q36" s="508"/>
      <c r="R36" s="497"/>
      <c r="S36" s="538"/>
      <c r="T36" s="31"/>
      <c r="U36" s="31"/>
      <c r="V36" s="5"/>
      <c r="W36" s="510"/>
      <c r="X36" s="510"/>
    </row>
    <row r="37" spans="1:24" ht="12.95" customHeight="1" x14ac:dyDescent="0.25">
      <c r="A37" s="497"/>
      <c r="B37" s="497"/>
      <c r="C37" s="497"/>
      <c r="D37" s="497"/>
      <c r="E37" s="497"/>
      <c r="F37" s="497"/>
      <c r="G37" s="497"/>
      <c r="H37" s="497"/>
      <c r="I37" s="497"/>
      <c r="J37" s="497"/>
      <c r="K37" s="497"/>
      <c r="L37" s="497"/>
      <c r="M37" s="497"/>
      <c r="N37" s="497"/>
      <c r="O37" s="497"/>
      <c r="P37" s="497"/>
      <c r="Q37" s="497"/>
      <c r="R37" s="497"/>
      <c r="S37" s="497"/>
      <c r="T37" s="17"/>
      <c r="U37" s="7"/>
      <c r="V37" s="7"/>
      <c r="W37" s="511"/>
      <c r="X37" s="512"/>
    </row>
    <row r="38" spans="1:24" ht="15" customHeight="1" x14ac:dyDescent="0.2">
      <c r="A38" s="497"/>
      <c r="B38" s="513"/>
      <c r="C38" s="497"/>
      <c r="D38" s="497"/>
      <c r="E38" s="497"/>
      <c r="F38" s="497"/>
      <c r="G38" s="497"/>
      <c r="H38" s="276"/>
      <c r="I38" s="276"/>
      <c r="J38" s="275"/>
      <c r="K38" s="275"/>
      <c r="L38" s="514"/>
      <c r="M38" s="497"/>
      <c r="N38" s="497"/>
      <c r="O38" s="497"/>
      <c r="P38" s="497"/>
      <c r="Q38" s="497"/>
      <c r="R38" s="276"/>
      <c r="S38" s="276"/>
      <c r="T38" s="17"/>
      <c r="U38" s="515"/>
      <c r="V38" s="516"/>
      <c r="W38" s="517"/>
      <c r="X38" s="490"/>
    </row>
    <row r="39" spans="1:24" ht="15" customHeight="1" x14ac:dyDescent="0.2">
      <c r="A39" s="497"/>
      <c r="B39" s="513"/>
      <c r="C39" s="497"/>
      <c r="D39" s="497"/>
      <c r="E39" s="497"/>
      <c r="F39" s="497"/>
      <c r="G39" s="497"/>
      <c r="H39" s="274"/>
      <c r="I39" s="274"/>
      <c r="J39" s="275"/>
      <c r="K39" s="275"/>
      <c r="L39" s="514"/>
      <c r="M39" s="497"/>
      <c r="N39" s="497"/>
      <c r="O39" s="497"/>
      <c r="P39" s="497"/>
      <c r="Q39" s="497"/>
      <c r="R39" s="274"/>
      <c r="S39" s="274"/>
      <c r="T39" s="17"/>
      <c r="U39" s="515"/>
      <c r="V39" s="518"/>
      <c r="W39" s="517"/>
      <c r="X39" s="490"/>
    </row>
    <row r="40" spans="1:24" ht="15" customHeight="1" x14ac:dyDescent="0.2">
      <c r="A40" s="497"/>
      <c r="B40" s="513"/>
      <c r="C40" s="497"/>
      <c r="D40" s="497"/>
      <c r="E40" s="497"/>
      <c r="F40" s="497"/>
      <c r="G40" s="497"/>
      <c r="H40" s="274"/>
      <c r="I40" s="274"/>
      <c r="J40" s="275"/>
      <c r="K40" s="275"/>
      <c r="L40" s="514"/>
      <c r="M40" s="497"/>
      <c r="N40" s="497"/>
      <c r="O40" s="519"/>
      <c r="P40" s="497"/>
      <c r="Q40" s="497"/>
      <c r="R40" s="274"/>
      <c r="S40" s="274"/>
      <c r="T40" s="17"/>
      <c r="U40" s="515"/>
      <c r="V40" s="518"/>
      <c r="W40" s="517"/>
      <c r="X40" s="490"/>
    </row>
    <row r="41" spans="1:24" ht="15" customHeight="1" x14ac:dyDescent="0.2">
      <c r="A41" s="497"/>
      <c r="B41" s="513"/>
      <c r="C41" s="497"/>
      <c r="D41" s="497"/>
      <c r="E41" s="497"/>
      <c r="F41" s="497"/>
      <c r="G41" s="497"/>
      <c r="H41" s="274"/>
      <c r="I41" s="274"/>
      <c r="J41" s="275"/>
      <c r="K41" s="275"/>
      <c r="L41" s="514"/>
      <c r="M41" s="497"/>
      <c r="N41" s="497"/>
      <c r="O41" s="519"/>
      <c r="P41" s="497"/>
      <c r="Q41" s="497"/>
      <c r="R41" s="274"/>
      <c r="S41" s="274"/>
      <c r="T41" s="17"/>
      <c r="U41" s="515"/>
      <c r="V41" s="518"/>
      <c r="W41" s="517"/>
      <c r="X41" s="490"/>
    </row>
    <row r="42" spans="1:24" ht="15" customHeight="1" x14ac:dyDescent="0.2">
      <c r="A42" s="497"/>
      <c r="B42" s="513"/>
      <c r="C42" s="497"/>
      <c r="D42" s="497"/>
      <c r="E42" s="497"/>
      <c r="F42" s="497"/>
      <c r="G42" s="497"/>
      <c r="H42" s="274"/>
      <c r="I42" s="274"/>
      <c r="J42" s="275"/>
      <c r="K42" s="275"/>
      <c r="L42" s="514"/>
      <c r="M42" s="497"/>
      <c r="N42" s="497"/>
      <c r="O42" s="519"/>
      <c r="P42" s="497"/>
      <c r="Q42" s="497"/>
      <c r="R42" s="274"/>
      <c r="S42" s="274"/>
      <c r="T42" s="17"/>
      <c r="U42" s="515"/>
      <c r="V42" s="518"/>
      <c r="W42" s="517"/>
      <c r="X42" s="490"/>
    </row>
    <row r="43" spans="1:24" ht="15" customHeight="1" x14ac:dyDescent="0.2">
      <c r="A43" s="497"/>
      <c r="B43" s="513"/>
      <c r="C43" s="497"/>
      <c r="D43" s="497"/>
      <c r="E43" s="497"/>
      <c r="F43" s="497"/>
      <c r="G43" s="497"/>
      <c r="H43" s="274"/>
      <c r="I43" s="274"/>
      <c r="J43" s="275"/>
      <c r="K43" s="275"/>
      <c r="L43" s="514"/>
      <c r="M43" s="497"/>
      <c r="N43" s="497"/>
      <c r="O43" s="519"/>
      <c r="P43" s="497"/>
      <c r="Q43" s="497"/>
      <c r="R43" s="274"/>
      <c r="S43" s="274"/>
      <c r="T43" s="17"/>
      <c r="U43" s="515"/>
      <c r="V43" s="518"/>
      <c r="W43" s="517"/>
      <c r="X43" s="490"/>
    </row>
    <row r="44" spans="1:24" ht="15" customHeight="1" x14ac:dyDescent="0.2">
      <c r="A44" s="497"/>
      <c r="B44" s="513"/>
      <c r="C44" s="497"/>
      <c r="D44" s="497"/>
      <c r="E44" s="497"/>
      <c r="F44" s="497"/>
      <c r="G44" s="497"/>
      <c r="H44" s="274"/>
      <c r="I44" s="274"/>
      <c r="J44" s="275"/>
      <c r="K44" s="275"/>
      <c r="L44" s="514"/>
      <c r="M44" s="497"/>
      <c r="N44" s="497"/>
      <c r="O44" s="519"/>
      <c r="P44" s="274"/>
      <c r="Q44" s="497"/>
      <c r="R44" s="276"/>
      <c r="S44" s="276"/>
      <c r="T44" s="17"/>
      <c r="U44" s="515"/>
      <c r="V44" s="518"/>
      <c r="W44" s="517"/>
      <c r="X44" s="490"/>
    </row>
    <row r="45" spans="1:24" ht="15" customHeight="1" x14ac:dyDescent="0.2">
      <c r="A45" s="497"/>
      <c r="B45" s="513"/>
      <c r="C45" s="497"/>
      <c r="D45" s="497"/>
      <c r="E45" s="497"/>
      <c r="F45" s="497"/>
      <c r="G45" s="497"/>
      <c r="H45" s="274"/>
      <c r="I45" s="274"/>
      <c r="J45" s="275"/>
      <c r="K45" s="275"/>
      <c r="L45" s="514"/>
      <c r="M45" s="497"/>
      <c r="N45" s="497"/>
      <c r="O45" s="519"/>
      <c r="P45" s="497"/>
      <c r="Q45" s="497"/>
      <c r="R45" s="497"/>
      <c r="S45" s="497"/>
      <c r="T45" s="17"/>
      <c r="U45" s="515"/>
      <c r="V45" s="518"/>
      <c r="W45" s="517"/>
      <c r="X45" s="490"/>
    </row>
    <row r="46" spans="1:24" ht="15" customHeight="1" x14ac:dyDescent="0.2">
      <c r="A46" s="497"/>
      <c r="B46" s="513"/>
      <c r="C46" s="497"/>
      <c r="D46" s="497"/>
      <c r="E46" s="497"/>
      <c r="F46" s="497"/>
      <c r="G46" s="497"/>
      <c r="H46" s="274"/>
      <c r="I46" s="274"/>
      <c r="J46" s="275"/>
      <c r="K46" s="275"/>
      <c r="L46" s="514"/>
      <c r="M46" s="497"/>
      <c r="N46" s="497"/>
      <c r="O46" s="519"/>
      <c r="P46" s="497"/>
      <c r="Q46" s="497"/>
      <c r="R46" s="497"/>
      <c r="S46" s="497"/>
      <c r="T46" s="17"/>
      <c r="U46" s="515"/>
      <c r="V46" s="518"/>
      <c r="W46" s="517"/>
      <c r="X46" s="490"/>
    </row>
    <row r="47" spans="1:24" ht="15" customHeight="1" x14ac:dyDescent="0.2">
      <c r="A47" s="497"/>
      <c r="B47" s="513"/>
      <c r="C47" s="497"/>
      <c r="D47" s="497"/>
      <c r="E47" s="497"/>
      <c r="F47" s="497"/>
      <c r="G47" s="497"/>
      <c r="H47" s="274"/>
      <c r="I47" s="274"/>
      <c r="J47" s="275"/>
      <c r="K47" s="275"/>
      <c r="L47" s="514"/>
      <c r="M47" s="497"/>
      <c r="N47" s="497"/>
      <c r="O47" s="519"/>
      <c r="P47" s="508"/>
      <c r="Q47" s="508"/>
      <c r="R47" s="497"/>
      <c r="S47" s="497"/>
      <c r="T47" s="17"/>
      <c r="U47" s="515"/>
      <c r="V47" s="518"/>
      <c r="W47" s="517"/>
      <c r="X47" s="490"/>
    </row>
    <row r="48" spans="1:24" ht="15" customHeight="1" x14ac:dyDescent="0.2">
      <c r="A48" s="497"/>
      <c r="B48" s="513"/>
      <c r="C48" s="497"/>
      <c r="D48" s="497"/>
      <c r="E48" s="497"/>
      <c r="F48" s="497"/>
      <c r="G48" s="497"/>
      <c r="H48" s="274"/>
      <c r="I48" s="274"/>
      <c r="J48" s="275"/>
      <c r="K48" s="275"/>
      <c r="L48" s="514"/>
      <c r="M48" s="497"/>
      <c r="N48" s="497"/>
      <c r="O48" s="519"/>
      <c r="P48" s="497"/>
      <c r="Q48" s="497"/>
      <c r="R48" s="497"/>
      <c r="S48" s="497"/>
      <c r="T48" s="17"/>
      <c r="U48" s="515"/>
      <c r="V48" s="518"/>
      <c r="W48" s="517"/>
      <c r="X48" s="490"/>
    </row>
    <row r="49" spans="1:24" ht="15" customHeight="1" x14ac:dyDescent="0.2">
      <c r="A49" s="497"/>
      <c r="B49" s="513"/>
      <c r="C49" s="497"/>
      <c r="D49" s="497"/>
      <c r="E49" s="497"/>
      <c r="F49" s="497"/>
      <c r="G49" s="497"/>
      <c r="H49" s="274"/>
      <c r="I49" s="274"/>
      <c r="J49" s="275"/>
      <c r="K49" s="275"/>
      <c r="L49" s="514"/>
      <c r="M49" s="497"/>
      <c r="N49" s="497"/>
      <c r="O49" s="519"/>
      <c r="P49" s="497"/>
      <c r="Q49" s="497"/>
      <c r="R49" s="276"/>
      <c r="S49" s="276"/>
      <c r="T49" s="17"/>
      <c r="U49" s="515"/>
      <c r="V49" s="518"/>
      <c r="W49" s="517"/>
      <c r="X49" s="490"/>
    </row>
    <row r="50" spans="1:24" ht="15" customHeight="1" x14ac:dyDescent="0.2">
      <c r="A50" s="497"/>
      <c r="B50" s="513"/>
      <c r="C50" s="497"/>
      <c r="D50" s="497"/>
      <c r="E50" s="497"/>
      <c r="F50" s="497"/>
      <c r="G50" s="497"/>
      <c r="H50" s="274"/>
      <c r="I50" s="274"/>
      <c r="J50" s="275"/>
      <c r="K50" s="275"/>
      <c r="L50" s="514"/>
      <c r="M50" s="497"/>
      <c r="N50" s="497"/>
      <c r="O50" s="519"/>
      <c r="P50" s="497"/>
      <c r="Q50" s="497"/>
      <c r="R50" s="274"/>
      <c r="S50" s="274"/>
      <c r="T50" s="17"/>
      <c r="U50" s="515"/>
      <c r="V50" s="518"/>
      <c r="W50" s="517"/>
      <c r="X50" s="490"/>
    </row>
    <row r="51" spans="1:24" ht="15" customHeight="1" x14ac:dyDescent="0.2">
      <c r="A51" s="497"/>
      <c r="B51" s="513"/>
      <c r="C51" s="497"/>
      <c r="D51" s="497"/>
      <c r="E51" s="497"/>
      <c r="F51" s="497"/>
      <c r="G51" s="497"/>
      <c r="H51" s="274"/>
      <c r="I51" s="274"/>
      <c r="J51" s="275"/>
      <c r="K51" s="275"/>
      <c r="L51" s="514"/>
      <c r="M51" s="497"/>
      <c r="N51" s="497"/>
      <c r="O51" s="519"/>
      <c r="P51" s="497"/>
      <c r="Q51" s="497"/>
      <c r="R51" s="274"/>
      <c r="S51" s="274"/>
      <c r="T51" s="17"/>
      <c r="U51" s="515"/>
      <c r="V51" s="518"/>
      <c r="W51" s="517"/>
      <c r="X51" s="490"/>
    </row>
    <row r="52" spans="1:24" ht="15" customHeight="1" x14ac:dyDescent="0.2">
      <c r="A52" s="497"/>
      <c r="B52" s="513"/>
      <c r="C52" s="497"/>
      <c r="D52" s="497"/>
      <c r="E52" s="497"/>
      <c r="F52" s="497"/>
      <c r="G52" s="497"/>
      <c r="H52" s="274"/>
      <c r="I52" s="274"/>
      <c r="J52" s="275"/>
      <c r="K52" s="275"/>
      <c r="L52" s="514"/>
      <c r="M52" s="497"/>
      <c r="N52" s="497"/>
      <c r="O52" s="519"/>
      <c r="P52" s="497"/>
      <c r="Q52" s="497"/>
      <c r="R52" s="274"/>
      <c r="S52" s="274"/>
      <c r="T52" s="17"/>
      <c r="U52" s="515"/>
      <c r="V52" s="518"/>
      <c r="W52" s="517"/>
      <c r="X52" s="490"/>
    </row>
    <row r="53" spans="1:24" ht="15" customHeight="1" x14ac:dyDescent="0.2">
      <c r="A53" s="497"/>
      <c r="B53" s="513"/>
      <c r="C53" s="497"/>
      <c r="D53" s="497"/>
      <c r="E53" s="497"/>
      <c r="F53" s="497"/>
      <c r="G53" s="497"/>
      <c r="H53" s="274"/>
      <c r="I53" s="274"/>
      <c r="J53" s="275"/>
      <c r="K53" s="275"/>
      <c r="L53" s="514"/>
      <c r="M53" s="497"/>
      <c r="N53" s="497"/>
      <c r="O53" s="519"/>
      <c r="P53" s="497"/>
      <c r="Q53" s="497"/>
      <c r="R53" s="274"/>
      <c r="S53" s="274"/>
      <c r="T53" s="17"/>
      <c r="U53" s="515"/>
      <c r="V53" s="518"/>
      <c r="W53" s="517"/>
      <c r="X53" s="490"/>
    </row>
    <row r="54" spans="1:24" ht="15" customHeight="1" x14ac:dyDescent="0.2">
      <c r="A54" s="497"/>
      <c r="B54" s="513"/>
      <c r="C54" s="497"/>
      <c r="D54" s="497"/>
      <c r="E54" s="497"/>
      <c r="F54" s="497"/>
      <c r="G54" s="497"/>
      <c r="H54" s="274"/>
      <c r="I54" s="274"/>
      <c r="J54" s="275"/>
      <c r="K54" s="275"/>
      <c r="L54" s="514"/>
      <c r="M54" s="497"/>
      <c r="N54" s="497"/>
      <c r="O54" s="519"/>
      <c r="P54" s="497"/>
      <c r="Q54" s="497"/>
      <c r="R54" s="274"/>
      <c r="S54" s="274"/>
      <c r="T54" s="17"/>
      <c r="U54" s="515"/>
      <c r="V54" s="518"/>
      <c r="W54" s="517"/>
      <c r="X54" s="490"/>
    </row>
    <row r="55" spans="1:24" ht="15" customHeight="1" x14ac:dyDescent="0.2">
      <c r="A55" s="497"/>
      <c r="B55" s="513"/>
      <c r="C55" s="497"/>
      <c r="D55" s="497"/>
      <c r="E55" s="497"/>
      <c r="F55" s="497"/>
      <c r="G55" s="497"/>
      <c r="H55" s="274"/>
      <c r="I55" s="274"/>
      <c r="J55" s="275"/>
      <c r="K55" s="275"/>
      <c r="L55" s="274"/>
      <c r="M55" s="274"/>
      <c r="N55" s="274"/>
      <c r="O55" s="519"/>
      <c r="P55" s="274"/>
      <c r="Q55" s="497"/>
      <c r="R55" s="276"/>
      <c r="S55" s="276"/>
      <c r="T55" s="17"/>
      <c r="U55" s="515"/>
      <c r="V55" s="518"/>
      <c r="W55" s="517"/>
      <c r="X55" s="490"/>
    </row>
    <row r="56" spans="1:24" ht="15" customHeight="1" x14ac:dyDescent="0.2">
      <c r="A56" s="497"/>
      <c r="B56" s="513"/>
      <c r="C56" s="497"/>
      <c r="D56" s="497"/>
      <c r="E56" s="497"/>
      <c r="F56" s="497"/>
      <c r="G56" s="497"/>
      <c r="H56" s="274"/>
      <c r="I56" s="274"/>
      <c r="J56" s="275"/>
      <c r="K56" s="275"/>
      <c r="L56" s="497"/>
      <c r="M56" s="497"/>
      <c r="N56" s="497"/>
      <c r="O56" s="519"/>
      <c r="P56" s="497"/>
      <c r="Q56" s="497"/>
      <c r="R56" s="497"/>
      <c r="S56" s="274"/>
      <c r="T56" s="17"/>
      <c r="U56" s="515"/>
      <c r="V56" s="518"/>
      <c r="W56" s="517"/>
      <c r="X56" s="490"/>
    </row>
    <row r="57" spans="1:24" ht="15" customHeight="1" x14ac:dyDescent="0.2">
      <c r="A57" s="497"/>
      <c r="B57" s="513"/>
      <c r="C57" s="497"/>
      <c r="D57" s="497"/>
      <c r="E57" s="497"/>
      <c r="F57" s="497"/>
      <c r="G57" s="497"/>
      <c r="H57" s="274"/>
      <c r="I57" s="274"/>
      <c r="J57" s="275"/>
      <c r="K57" s="275"/>
      <c r="L57" s="497"/>
      <c r="M57" s="497"/>
      <c r="N57" s="497"/>
      <c r="O57" s="519"/>
      <c r="P57" s="497"/>
      <c r="Q57" s="497"/>
      <c r="R57" s="497"/>
      <c r="S57" s="276"/>
      <c r="T57" s="17"/>
      <c r="U57" s="515"/>
      <c r="V57" s="518"/>
      <c r="W57" s="517"/>
      <c r="X57" s="490"/>
    </row>
    <row r="58" spans="1:24" ht="15" customHeight="1" x14ac:dyDescent="0.2">
      <c r="A58" s="497"/>
      <c r="B58" s="513"/>
      <c r="C58" s="497"/>
      <c r="D58" s="497"/>
      <c r="E58" s="497"/>
      <c r="F58" s="497"/>
      <c r="G58" s="497"/>
      <c r="H58" s="274"/>
      <c r="I58" s="274"/>
      <c r="J58" s="275"/>
      <c r="K58" s="275"/>
      <c r="L58" s="497"/>
      <c r="M58" s="497"/>
      <c r="N58" s="497"/>
      <c r="O58" s="519"/>
      <c r="P58" s="497"/>
      <c r="Q58" s="497"/>
      <c r="R58" s="497"/>
      <c r="S58" s="497"/>
      <c r="T58" s="17"/>
      <c r="U58" s="515"/>
      <c r="V58" s="518"/>
      <c r="W58" s="517"/>
      <c r="X58" s="490"/>
    </row>
    <row r="59" spans="1:24" ht="15" customHeight="1" x14ac:dyDescent="0.2">
      <c r="A59" s="497"/>
      <c r="B59" s="513"/>
      <c r="C59" s="497"/>
      <c r="D59" s="497"/>
      <c r="E59" s="497"/>
      <c r="F59" s="497"/>
      <c r="G59" s="497"/>
      <c r="H59" s="274"/>
      <c r="I59" s="274"/>
      <c r="J59" s="275"/>
      <c r="K59" s="275"/>
      <c r="L59" s="514"/>
      <c r="M59" s="497"/>
      <c r="N59" s="497"/>
      <c r="O59" s="519"/>
      <c r="P59" s="497"/>
      <c r="Q59" s="497"/>
      <c r="R59" s="497"/>
      <c r="S59" s="497"/>
      <c r="T59" s="17"/>
      <c r="U59" s="515"/>
      <c r="V59" s="518"/>
      <c r="W59" s="517"/>
      <c r="X59" s="490"/>
    </row>
    <row r="60" spans="1:24" ht="15" customHeight="1" x14ac:dyDescent="0.2">
      <c r="A60" s="497"/>
      <c r="B60" s="513"/>
      <c r="C60" s="497"/>
      <c r="D60" s="497"/>
      <c r="E60" s="497"/>
      <c r="F60" s="497"/>
      <c r="G60" s="497"/>
      <c r="H60" s="274"/>
      <c r="I60" s="274"/>
      <c r="J60" s="275"/>
      <c r="K60" s="275"/>
      <c r="L60" s="497"/>
      <c r="M60" s="497"/>
      <c r="N60" s="497"/>
      <c r="O60" s="519"/>
      <c r="P60" s="497"/>
      <c r="Q60" s="497"/>
      <c r="R60" s="497"/>
      <c r="S60" s="497"/>
      <c r="T60" s="17"/>
      <c r="U60" s="515"/>
      <c r="V60" s="518"/>
      <c r="W60" s="517"/>
      <c r="X60" s="490"/>
    </row>
    <row r="61" spans="1:24" ht="15" customHeight="1" x14ac:dyDescent="0.2">
      <c r="A61" s="497"/>
      <c r="B61" s="513"/>
      <c r="C61" s="497"/>
      <c r="D61" s="497"/>
      <c r="E61" s="497"/>
      <c r="F61" s="497"/>
      <c r="G61" s="497"/>
      <c r="H61" s="274"/>
      <c r="I61" s="274"/>
      <c r="J61" s="275"/>
      <c r="K61" s="275"/>
      <c r="L61" s="497"/>
      <c r="M61" s="497"/>
      <c r="N61" s="497"/>
      <c r="O61" s="519"/>
      <c r="P61" s="497"/>
      <c r="Q61" s="497"/>
      <c r="R61" s="497"/>
      <c r="S61" s="276"/>
      <c r="T61" s="17"/>
      <c r="U61" s="515"/>
      <c r="V61" s="518"/>
      <c r="W61" s="517"/>
      <c r="X61" s="490"/>
    </row>
    <row r="62" spans="1:24" ht="12.75" customHeight="1" x14ac:dyDescent="0.2">
      <c r="A62" s="497"/>
      <c r="B62" s="513"/>
      <c r="C62" s="497"/>
      <c r="D62" s="497"/>
      <c r="E62" s="497"/>
      <c r="F62" s="497"/>
      <c r="G62" s="497"/>
      <c r="H62" s="274"/>
      <c r="I62" s="274"/>
      <c r="J62" s="275"/>
      <c r="K62" s="275"/>
      <c r="L62" s="514"/>
      <c r="M62" s="497"/>
      <c r="N62" s="497"/>
      <c r="O62" s="519"/>
      <c r="P62" s="497"/>
      <c r="Q62" s="497"/>
      <c r="R62" s="497"/>
      <c r="S62" s="274"/>
      <c r="T62" s="17"/>
      <c r="U62" s="515"/>
      <c r="V62" s="518"/>
      <c r="W62" s="517"/>
      <c r="X62" s="490"/>
    </row>
    <row r="63" spans="1:24" ht="15" customHeight="1" x14ac:dyDescent="0.2">
      <c r="A63" s="497"/>
      <c r="B63" s="513"/>
      <c r="C63" s="497"/>
      <c r="D63" s="497"/>
      <c r="E63" s="497"/>
      <c r="F63" s="497"/>
      <c r="G63" s="497"/>
      <c r="H63" s="520"/>
      <c r="I63" s="520"/>
      <c r="J63" s="275"/>
      <c r="K63" s="275"/>
      <c r="L63" s="497"/>
      <c r="M63" s="497"/>
      <c r="N63" s="497"/>
      <c r="O63" s="497"/>
      <c r="P63" s="497"/>
      <c r="Q63" s="497"/>
      <c r="R63" s="497"/>
      <c r="S63" s="274"/>
      <c r="T63" s="17"/>
      <c r="U63" s="7"/>
      <c r="V63" s="518"/>
      <c r="W63" s="480"/>
      <c r="X63" s="490"/>
    </row>
    <row r="64" spans="1:24" ht="96.75" customHeight="1" x14ac:dyDescent="0.2">
      <c r="A64" s="17"/>
      <c r="B64" s="17"/>
      <c r="C64" s="17"/>
      <c r="D64" s="17"/>
      <c r="E64" s="17"/>
      <c r="F64" s="17"/>
      <c r="G64" s="17"/>
      <c r="H64" s="17"/>
      <c r="I64" s="521"/>
      <c r="J64" s="17"/>
      <c r="K64" s="17"/>
      <c r="L64" s="522"/>
      <c r="M64" s="522"/>
      <c r="N64" s="522"/>
      <c r="O64" s="17"/>
      <c r="P64" s="17"/>
      <c r="Q64" s="17"/>
      <c r="R64" s="17"/>
      <c r="S64" s="17"/>
      <c r="T64" s="523"/>
      <c r="U64" s="462"/>
      <c r="V64" s="462"/>
      <c r="W64" s="485"/>
      <c r="X64" s="485"/>
    </row>
    <row r="65" spans="1:24" ht="4.5" customHeight="1" x14ac:dyDescent="0.2">
      <c r="A65" s="30"/>
      <c r="B65" s="44"/>
      <c r="C65" s="30"/>
      <c r="D65" s="30"/>
      <c r="E65" s="45"/>
      <c r="F65" s="44"/>
      <c r="G65" s="30"/>
      <c r="H65" s="30"/>
      <c r="I65" s="35"/>
      <c r="J65" s="35"/>
      <c r="K65" s="35"/>
      <c r="L65" s="35"/>
      <c r="M65" s="35"/>
      <c r="N65" s="35"/>
      <c r="O65" s="35"/>
      <c r="P65" s="35"/>
      <c r="Q65" s="46"/>
      <c r="R65" s="46"/>
      <c r="S65" s="46"/>
      <c r="T65" s="46"/>
      <c r="U65" s="46"/>
      <c r="V65" s="46"/>
      <c r="W65" s="46"/>
      <c r="X65" s="46"/>
    </row>
    <row r="66" spans="1:24" ht="12.95" customHeight="1" x14ac:dyDescent="0.2">
      <c r="A66" s="17"/>
      <c r="B66" s="524" t="s">
        <v>149</v>
      </c>
      <c r="C66" s="666" t="s">
        <v>242</v>
      </c>
      <c r="D66" s="645"/>
      <c r="E66" s="645"/>
      <c r="F66" s="645"/>
      <c r="G66" s="645"/>
      <c r="H66" s="645"/>
      <c r="I66" s="645"/>
      <c r="J66" s="645"/>
      <c r="K66" s="645"/>
      <c r="L66" s="645"/>
      <c r="M66" s="645"/>
      <c r="N66" s="645"/>
      <c r="O66" s="645"/>
      <c r="P66" s="645"/>
      <c r="Q66" s="645"/>
      <c r="R66" s="645"/>
      <c r="S66" s="645"/>
      <c r="T66" s="17"/>
      <c r="U66" s="7"/>
      <c r="V66" s="7"/>
      <c r="W66" s="480"/>
      <c r="X66" s="480"/>
    </row>
    <row r="67" spans="1:24" ht="12.95" customHeight="1" x14ac:dyDescent="0.2">
      <c r="A67" s="17"/>
      <c r="B67" s="524" t="s">
        <v>150</v>
      </c>
      <c r="C67" s="666" t="s">
        <v>334</v>
      </c>
      <c r="D67" s="645"/>
      <c r="E67" s="645"/>
      <c r="F67" s="645"/>
      <c r="G67" s="645"/>
      <c r="H67" s="645"/>
      <c r="I67" s="645"/>
      <c r="J67" s="645"/>
      <c r="K67" s="645"/>
      <c r="L67" s="645"/>
      <c r="M67" s="645"/>
      <c r="N67" s="645"/>
      <c r="O67" s="645"/>
      <c r="P67" s="645"/>
      <c r="Q67" s="645"/>
      <c r="R67" s="645"/>
      <c r="S67" s="645"/>
      <c r="T67" s="17"/>
      <c r="U67" s="7"/>
      <c r="V67" s="7"/>
      <c r="W67" s="480"/>
      <c r="X67" s="480"/>
    </row>
    <row r="68" spans="1:24" ht="3.75" customHeight="1" x14ac:dyDescent="0.2">
      <c r="A68" s="17"/>
      <c r="B68" s="17"/>
      <c r="C68" s="17"/>
      <c r="D68" s="17"/>
      <c r="E68" s="17"/>
      <c r="F68" s="17"/>
      <c r="G68" s="17"/>
      <c r="H68" s="17"/>
      <c r="I68" s="17"/>
      <c r="J68" s="17"/>
      <c r="K68" s="17"/>
      <c r="L68" s="17"/>
      <c r="M68" s="17"/>
      <c r="N68" s="17"/>
      <c r="O68" s="17"/>
      <c r="P68" s="17"/>
      <c r="Q68" s="17"/>
      <c r="R68" s="17"/>
      <c r="S68" s="17"/>
      <c r="T68" s="17"/>
      <c r="U68" s="7"/>
      <c r="V68" s="7"/>
      <c r="W68" s="480"/>
      <c r="X68" s="480"/>
    </row>
    <row r="69" spans="1:24" ht="12.95" customHeight="1" x14ac:dyDescent="0.2">
      <c r="A69" s="17"/>
      <c r="B69" s="17"/>
      <c r="C69" s="17"/>
      <c r="D69" s="17"/>
      <c r="E69" s="36" t="s">
        <v>333</v>
      </c>
      <c r="F69" s="17"/>
      <c r="G69" s="17"/>
      <c r="H69" s="17"/>
      <c r="I69" s="17"/>
      <c r="J69" s="17"/>
      <c r="K69" s="17"/>
      <c r="L69" s="17"/>
      <c r="M69" s="17"/>
      <c r="N69" s="17"/>
      <c r="O69" s="17"/>
      <c r="P69" s="17"/>
      <c r="Q69" s="17"/>
      <c r="R69" s="17"/>
      <c r="S69" s="17"/>
      <c r="T69" s="17"/>
      <c r="U69" s="7"/>
      <c r="V69" s="7"/>
      <c r="W69" s="480"/>
      <c r="X69" s="480"/>
    </row>
  </sheetData>
  <mergeCells count="5">
    <mergeCell ref="P3:Q3"/>
    <mergeCell ref="H34:J34"/>
    <mergeCell ref="R34:S34"/>
    <mergeCell ref="C66:S66"/>
    <mergeCell ref="C67:S67"/>
  </mergeCells>
  <pageMargins left="0.25" right="0.25" top="0.5" bottom="0.5" header="0.25" footer="0.25"/>
  <pageSetup scale="50" fitToWidth="0" fitToHeight="0" orientation="landscape" cellComments="asDisplayed" r:id="rId1"/>
  <headerFooter alignWithMargins="0">
    <oddHeader>&amp;L&amp;"Arial,Bold"&amp;20Investment Portfolio - Supplemental Data and Trends&amp;R&amp;"Arial,Bold"&amp;14PRIMERICA, INC.
&amp;"Arial,Regular"Financial Supplement</oddHeader>
    <oddFooter>&amp;C&amp;P of &amp;N</oddFooter>
  </headerFooter>
  <drawing r:id="rId2"/>
  <legacyDrawing r:id="rId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U58"/>
  <sheetViews>
    <sheetView zoomScale="70" zoomScaleNormal="70" workbookViewId="0">
      <selection activeCell="M17" sqref="M17"/>
    </sheetView>
  </sheetViews>
  <sheetFormatPr defaultRowHeight="12.95" customHeight="1" x14ac:dyDescent="0.2"/>
  <cols>
    <col min="1" max="6" width="2.28515625" customWidth="1"/>
    <col min="7" max="7" width="40" customWidth="1"/>
    <col min="8" max="19" width="12.7109375" customWidth="1"/>
    <col min="21" max="21" width="3.28515625" customWidth="1"/>
  </cols>
  <sheetData>
    <row r="1" spans="1:21" ht="7.5" customHeight="1" thickBot="1" x14ac:dyDescent="0.3">
      <c r="A1" s="624"/>
      <c r="B1" s="2"/>
      <c r="C1" s="3"/>
      <c r="D1" s="3"/>
      <c r="E1" s="3"/>
      <c r="F1" s="3"/>
      <c r="G1" s="3"/>
      <c r="H1" s="4"/>
      <c r="I1" s="4"/>
      <c r="J1" s="4"/>
      <c r="K1" s="4"/>
      <c r="L1" s="4"/>
      <c r="M1" s="4"/>
      <c r="N1" s="4"/>
      <c r="O1" s="4"/>
      <c r="P1" s="4"/>
      <c r="Q1" s="4"/>
      <c r="R1" s="4"/>
      <c r="S1" s="4"/>
      <c r="T1" s="4"/>
      <c r="U1" s="4"/>
    </row>
    <row r="2" spans="1:21" ht="8.25" customHeight="1" thickTop="1" x14ac:dyDescent="0.2">
      <c r="A2" s="85"/>
      <c r="B2" s="85"/>
      <c r="C2" s="86"/>
      <c r="D2" s="86"/>
      <c r="E2" s="86"/>
      <c r="F2" s="86"/>
      <c r="G2" s="86"/>
      <c r="H2" s="87"/>
      <c r="I2" s="87"/>
      <c r="J2" s="87"/>
      <c r="K2" s="87"/>
      <c r="L2" s="87"/>
      <c r="M2" s="87"/>
      <c r="N2" s="87"/>
      <c r="O2" s="87"/>
      <c r="P2" s="87"/>
      <c r="Q2" s="87"/>
      <c r="R2" s="87"/>
      <c r="S2" s="87"/>
      <c r="T2" s="87"/>
      <c r="U2" s="87"/>
    </row>
    <row r="3" spans="1:21" ht="20.100000000000001" customHeight="1" x14ac:dyDescent="0.2">
      <c r="A3" s="12"/>
      <c r="B3" s="6"/>
      <c r="C3" s="6"/>
      <c r="D3" s="6"/>
      <c r="E3" s="6"/>
      <c r="F3" s="6"/>
      <c r="G3" s="6"/>
      <c r="H3" s="105"/>
      <c r="I3" s="105"/>
      <c r="J3" s="105"/>
      <c r="K3" s="105"/>
      <c r="L3" s="105"/>
      <c r="M3" s="7"/>
      <c r="N3" s="7"/>
      <c r="O3" s="7"/>
      <c r="P3" s="7"/>
      <c r="Q3" s="7"/>
      <c r="R3" s="7"/>
      <c r="S3" s="7"/>
      <c r="T3" s="7"/>
      <c r="U3" s="7"/>
    </row>
    <row r="4" spans="1:21" ht="30" x14ac:dyDescent="0.25">
      <c r="A4" s="12" t="s">
        <v>17</v>
      </c>
      <c r="B4" s="17"/>
      <c r="C4" s="17"/>
      <c r="D4" s="17"/>
      <c r="E4" s="17"/>
      <c r="F4" s="17"/>
      <c r="G4" s="17"/>
      <c r="H4" s="106">
        <v>2011</v>
      </c>
      <c r="I4" s="106">
        <v>2012</v>
      </c>
      <c r="J4" s="106">
        <v>2013</v>
      </c>
      <c r="K4" s="106">
        <v>2014</v>
      </c>
      <c r="L4" s="246">
        <v>2015</v>
      </c>
      <c r="M4" s="377" t="s">
        <v>349</v>
      </c>
      <c r="N4" s="377" t="s">
        <v>350</v>
      </c>
      <c r="O4" s="377" t="s">
        <v>351</v>
      </c>
      <c r="P4" s="147" t="s">
        <v>352</v>
      </c>
      <c r="Q4" s="447" t="s">
        <v>393</v>
      </c>
      <c r="R4" s="447" t="s">
        <v>396</v>
      </c>
      <c r="S4" s="447" t="s">
        <v>397</v>
      </c>
      <c r="T4" s="17"/>
      <c r="U4" s="17"/>
    </row>
    <row r="5" spans="1:21" ht="15" x14ac:dyDescent="0.25">
      <c r="A5" s="17"/>
      <c r="B5" s="17"/>
      <c r="C5" s="17"/>
      <c r="D5" s="17"/>
      <c r="E5" s="17"/>
      <c r="F5" s="17"/>
      <c r="G5" s="17"/>
      <c r="H5" s="108"/>
      <c r="I5" s="108"/>
      <c r="J5" s="108"/>
      <c r="K5" s="108"/>
      <c r="L5" s="247"/>
      <c r="M5" s="376"/>
      <c r="N5" s="376"/>
      <c r="O5" s="376"/>
      <c r="P5" s="446"/>
      <c r="Q5" s="445"/>
      <c r="R5" s="445"/>
      <c r="S5" s="445"/>
      <c r="T5" s="17"/>
      <c r="U5" s="17"/>
    </row>
    <row r="6" spans="1:21" ht="12.95" customHeight="1" x14ac:dyDescent="0.25">
      <c r="A6" s="17"/>
      <c r="B6" s="17"/>
      <c r="C6" s="17"/>
      <c r="D6" s="17"/>
      <c r="E6" s="17"/>
      <c r="F6" s="17"/>
      <c r="G6" s="17"/>
      <c r="H6" s="107"/>
      <c r="I6" s="107"/>
      <c r="J6" s="107"/>
      <c r="K6" s="107"/>
      <c r="L6" s="248"/>
      <c r="M6" s="107"/>
      <c r="N6" s="107"/>
      <c r="O6" s="107"/>
      <c r="P6" s="293"/>
      <c r="Q6" s="107"/>
      <c r="R6" s="107"/>
      <c r="S6" s="107"/>
      <c r="T6" s="17"/>
      <c r="U6" s="17"/>
    </row>
    <row r="7" spans="1:21" ht="12.95" customHeight="1" x14ac:dyDescent="0.2">
      <c r="A7" s="17" t="s">
        <v>119</v>
      </c>
      <c r="B7" s="17"/>
      <c r="C7" s="17"/>
      <c r="D7" s="17"/>
      <c r="E7" s="17"/>
      <c r="F7" s="17"/>
      <c r="G7" s="17"/>
      <c r="H7" s="19">
        <v>244756</v>
      </c>
      <c r="I7" s="19">
        <v>191752</v>
      </c>
      <c r="J7" s="19">
        <v>186251</v>
      </c>
      <c r="K7" s="19">
        <v>190439</v>
      </c>
      <c r="L7" s="249">
        <v>228115</v>
      </c>
      <c r="M7" s="19">
        <v>53300</v>
      </c>
      <c r="N7" s="19">
        <v>60246</v>
      </c>
      <c r="O7" s="19">
        <v>65945</v>
      </c>
      <c r="P7" s="20">
        <v>48624</v>
      </c>
      <c r="Q7" s="19">
        <v>63427</v>
      </c>
      <c r="R7" s="19">
        <v>65273</v>
      </c>
      <c r="S7" s="19">
        <v>73706</v>
      </c>
      <c r="T7" s="17"/>
      <c r="U7" s="17"/>
    </row>
    <row r="8" spans="1:21" ht="12.95" customHeight="1" x14ac:dyDescent="0.2">
      <c r="A8" s="17"/>
      <c r="B8" s="17"/>
      <c r="C8" s="17"/>
      <c r="D8" s="17"/>
      <c r="E8" s="17"/>
      <c r="F8" s="17"/>
      <c r="G8" s="17"/>
      <c r="H8" s="19"/>
      <c r="I8" s="19"/>
      <c r="J8" s="19"/>
      <c r="K8" s="19"/>
      <c r="L8" s="249"/>
      <c r="M8" s="265"/>
      <c r="N8" s="265"/>
      <c r="O8" s="265"/>
      <c r="P8" s="294"/>
      <c r="Q8" s="265"/>
      <c r="R8" s="265"/>
      <c r="S8" s="265"/>
      <c r="T8" s="17"/>
      <c r="U8" s="17"/>
    </row>
    <row r="9" spans="1:21" ht="12.95" customHeight="1" x14ac:dyDescent="0.2">
      <c r="A9" s="17"/>
      <c r="B9" s="17"/>
      <c r="C9" s="17"/>
      <c r="D9" s="17"/>
      <c r="E9" s="17"/>
      <c r="F9" s="17"/>
      <c r="G9" s="17"/>
      <c r="H9" s="19"/>
      <c r="I9" s="19"/>
      <c r="J9" s="19"/>
      <c r="K9" s="19"/>
      <c r="L9" s="249"/>
      <c r="M9" s="19"/>
      <c r="N9" s="19"/>
      <c r="O9" s="19"/>
      <c r="P9" s="20"/>
      <c r="Q9" s="19"/>
      <c r="R9" s="19"/>
      <c r="S9" s="19"/>
      <c r="T9" s="17"/>
      <c r="U9" s="17"/>
    </row>
    <row r="10" spans="1:21" ht="12.95" customHeight="1" x14ac:dyDescent="0.2">
      <c r="A10" s="52" t="s">
        <v>249</v>
      </c>
      <c r="B10" s="17"/>
      <c r="C10" s="17"/>
      <c r="D10" s="17"/>
      <c r="E10" s="17"/>
      <c r="F10" s="17"/>
      <c r="G10" s="17"/>
      <c r="H10" s="19">
        <v>94850</v>
      </c>
      <c r="I10" s="19">
        <v>91176</v>
      </c>
      <c r="J10" s="19">
        <v>92373</v>
      </c>
      <c r="K10" s="19">
        <v>95566</v>
      </c>
      <c r="L10" s="249">
        <v>98358</v>
      </c>
      <c r="M10" s="19">
        <v>98358</v>
      </c>
      <c r="N10" s="19">
        <v>98145</v>
      </c>
      <c r="O10" s="19">
        <v>101008</v>
      </c>
      <c r="P10" s="20">
        <v>104702</v>
      </c>
      <c r="Q10" s="19">
        <v>106710</v>
      </c>
      <c r="R10" s="19">
        <v>108220</v>
      </c>
      <c r="S10" s="19">
        <v>112365</v>
      </c>
      <c r="T10" s="17"/>
      <c r="U10" s="17"/>
    </row>
    <row r="11" spans="1:21" ht="12.95" customHeight="1" x14ac:dyDescent="0.2">
      <c r="A11" s="17"/>
      <c r="B11" s="17" t="s">
        <v>250</v>
      </c>
      <c r="C11" s="17"/>
      <c r="D11" s="17"/>
      <c r="E11" s="17"/>
      <c r="F11" s="17"/>
      <c r="G11" s="17"/>
      <c r="H11" s="19">
        <v>33711</v>
      </c>
      <c r="I11" s="19">
        <v>34425</v>
      </c>
      <c r="J11" s="19">
        <v>34155</v>
      </c>
      <c r="K11" s="19">
        <v>33832</v>
      </c>
      <c r="L11" s="249">
        <v>39632</v>
      </c>
      <c r="M11" s="19">
        <v>7486</v>
      </c>
      <c r="N11" s="19">
        <v>10439</v>
      </c>
      <c r="O11" s="19">
        <v>11160</v>
      </c>
      <c r="P11" s="20">
        <v>10547</v>
      </c>
      <c r="Q11" s="19">
        <v>9666</v>
      </c>
      <c r="R11" s="19">
        <v>12171</v>
      </c>
      <c r="S11" s="19">
        <v>11739</v>
      </c>
      <c r="T11" s="17"/>
      <c r="U11" s="17"/>
    </row>
    <row r="12" spans="1:21" ht="12.95" customHeight="1" x14ac:dyDescent="0.2">
      <c r="A12" s="17"/>
      <c r="B12" s="24" t="s">
        <v>251</v>
      </c>
      <c r="C12" s="17"/>
      <c r="D12" s="17"/>
      <c r="E12" s="17"/>
      <c r="F12" s="17"/>
      <c r="G12" s="17"/>
      <c r="H12" s="19">
        <v>-37385</v>
      </c>
      <c r="I12" s="19">
        <v>-33228</v>
      </c>
      <c r="J12" s="19">
        <v>-30962</v>
      </c>
      <c r="K12" s="19">
        <v>-31040</v>
      </c>
      <c r="L12" s="249">
        <v>-31280</v>
      </c>
      <c r="M12" s="19">
        <v>-7699</v>
      </c>
      <c r="N12" s="19">
        <v>-7576</v>
      </c>
      <c r="O12" s="19">
        <v>-7466</v>
      </c>
      <c r="P12" s="20">
        <v>-8539</v>
      </c>
      <c r="Q12" s="19">
        <v>-8156</v>
      </c>
      <c r="R12" s="19">
        <v>-8026</v>
      </c>
      <c r="S12" s="19">
        <v>-8759</v>
      </c>
      <c r="T12" s="17"/>
      <c r="U12" s="17"/>
    </row>
    <row r="13" spans="1:21" ht="15" thickBot="1" x14ac:dyDescent="0.25">
      <c r="A13" s="52" t="s">
        <v>248</v>
      </c>
      <c r="B13" s="17"/>
      <c r="C13" s="17"/>
      <c r="D13" s="17"/>
      <c r="E13" s="17"/>
      <c r="F13" s="17"/>
      <c r="G13" s="17"/>
      <c r="H13" s="33">
        <v>91176</v>
      </c>
      <c r="I13" s="33">
        <v>92373</v>
      </c>
      <c r="J13" s="33">
        <v>95566</v>
      </c>
      <c r="K13" s="33">
        <v>98358</v>
      </c>
      <c r="L13" s="250">
        <v>106710</v>
      </c>
      <c r="M13" s="33">
        <v>98145</v>
      </c>
      <c r="N13" s="33">
        <v>101008</v>
      </c>
      <c r="O13" s="33">
        <v>104702</v>
      </c>
      <c r="P13" s="287">
        <v>106710</v>
      </c>
      <c r="Q13" s="33">
        <v>108220</v>
      </c>
      <c r="R13" s="33">
        <v>112365</v>
      </c>
      <c r="S13" s="33">
        <v>115345</v>
      </c>
      <c r="T13" s="17"/>
      <c r="U13" s="17"/>
    </row>
    <row r="14" spans="1:21" ht="12.95" customHeight="1" thickTop="1" x14ac:dyDescent="0.2">
      <c r="A14" s="17"/>
      <c r="B14" s="17"/>
      <c r="C14" s="17"/>
      <c r="D14" s="17"/>
      <c r="E14" s="17"/>
      <c r="F14" s="17"/>
      <c r="G14" s="17"/>
      <c r="H14" s="19"/>
      <c r="I14" s="19"/>
      <c r="J14" s="19"/>
      <c r="K14" s="19"/>
      <c r="L14" s="249"/>
      <c r="M14" s="19"/>
      <c r="N14" s="19"/>
      <c r="O14" s="19"/>
      <c r="P14" s="20"/>
      <c r="Q14" s="19"/>
      <c r="R14" s="19"/>
      <c r="S14" s="19"/>
      <c r="T14" s="17"/>
      <c r="U14" s="17"/>
    </row>
    <row r="15" spans="1:21" ht="12.95" customHeight="1" x14ac:dyDescent="0.2">
      <c r="A15" s="17"/>
      <c r="B15" s="17"/>
      <c r="C15" s="17"/>
      <c r="D15" s="17"/>
      <c r="E15" s="17"/>
      <c r="F15" s="17"/>
      <c r="G15" s="17"/>
      <c r="H15" s="19"/>
      <c r="I15" s="19"/>
      <c r="J15" s="19"/>
      <c r="K15" s="19"/>
      <c r="L15" s="249"/>
      <c r="M15" s="19"/>
      <c r="N15" s="19"/>
      <c r="O15" s="19"/>
      <c r="P15" s="20"/>
      <c r="Q15" s="19"/>
      <c r="R15" s="19"/>
      <c r="S15" s="19"/>
      <c r="T15" s="17"/>
      <c r="U15" s="17"/>
    </row>
    <row r="16" spans="1:21" ht="12.95" customHeight="1" x14ac:dyDescent="0.2">
      <c r="A16" s="24" t="s">
        <v>38</v>
      </c>
      <c r="B16" s="17"/>
      <c r="C16" s="17"/>
      <c r="D16" s="17"/>
      <c r="E16" s="17"/>
      <c r="F16" s="17"/>
      <c r="G16" s="17"/>
      <c r="H16" s="19">
        <v>237535</v>
      </c>
      <c r="I16" s="19">
        <v>222558</v>
      </c>
      <c r="J16" s="19">
        <v>214617</v>
      </c>
      <c r="K16" s="19">
        <v>220984</v>
      </c>
      <c r="L16" s="249">
        <v>260059</v>
      </c>
      <c r="M16" s="19">
        <v>55677</v>
      </c>
      <c r="N16" s="19">
        <v>68097</v>
      </c>
      <c r="O16" s="19">
        <v>66658</v>
      </c>
      <c r="P16" s="20">
        <v>69627</v>
      </c>
      <c r="Q16" s="19">
        <v>66376</v>
      </c>
      <c r="R16" s="19">
        <v>77384</v>
      </c>
      <c r="S16" s="19">
        <v>75374</v>
      </c>
      <c r="T16" s="17"/>
      <c r="U16" s="17"/>
    </row>
    <row r="17" spans="1:21" ht="12.95" customHeight="1" x14ac:dyDescent="0.2">
      <c r="A17" s="17"/>
      <c r="B17" s="17"/>
      <c r="C17" s="17"/>
      <c r="D17" s="17"/>
      <c r="E17" s="17"/>
      <c r="F17" s="17"/>
      <c r="G17" s="17"/>
      <c r="H17" s="19"/>
      <c r="I17" s="19"/>
      <c r="J17" s="19"/>
      <c r="K17" s="19"/>
      <c r="L17" s="249"/>
      <c r="M17" s="19"/>
      <c r="N17" s="19"/>
      <c r="O17" s="19"/>
      <c r="P17" s="20"/>
      <c r="Q17" s="19"/>
      <c r="R17" s="19"/>
      <c r="S17" s="19"/>
      <c r="T17" s="17"/>
      <c r="U17" s="17"/>
    </row>
    <row r="18" spans="1:21" ht="12.95" customHeight="1" x14ac:dyDescent="0.2">
      <c r="A18" s="17"/>
      <c r="B18" s="17"/>
      <c r="C18" s="17"/>
      <c r="D18" s="17"/>
      <c r="E18" s="17"/>
      <c r="F18" s="17"/>
      <c r="G18" s="17"/>
      <c r="H18" s="19"/>
      <c r="I18" s="19"/>
      <c r="J18" s="19"/>
      <c r="K18" s="19"/>
      <c r="L18" s="249"/>
      <c r="M18" s="19"/>
      <c r="N18" s="19"/>
      <c r="O18" s="19"/>
      <c r="P18" s="20"/>
      <c r="Q18" s="19"/>
      <c r="R18" s="19"/>
      <c r="S18" s="19"/>
      <c r="T18" s="17"/>
      <c r="U18" s="17"/>
    </row>
    <row r="19" spans="1:21" ht="12.95" customHeight="1" x14ac:dyDescent="0.2">
      <c r="A19" s="24" t="s">
        <v>213</v>
      </c>
      <c r="B19" s="17"/>
      <c r="C19" s="17"/>
      <c r="D19" s="17"/>
      <c r="E19" s="17"/>
      <c r="F19" s="17"/>
      <c r="G19" s="17"/>
      <c r="H19" s="130">
        <v>73145.697</v>
      </c>
      <c r="I19" s="130">
        <v>68052.569000000003</v>
      </c>
      <c r="J19" s="130">
        <v>67782.534</v>
      </c>
      <c r="K19" s="130">
        <v>69574.31</v>
      </c>
      <c r="L19" s="251">
        <v>79110.777999999991</v>
      </c>
      <c r="M19" s="130">
        <v>17181.437000000002</v>
      </c>
      <c r="N19" s="130">
        <v>20585.226999999999</v>
      </c>
      <c r="O19" s="130">
        <v>20320.994999999999</v>
      </c>
      <c r="P19" s="139">
        <v>21023.118999999999</v>
      </c>
      <c r="Q19" s="130">
        <v>19789.964</v>
      </c>
      <c r="R19" s="130">
        <v>23145.288</v>
      </c>
      <c r="S19" s="130">
        <v>22774.686000000002</v>
      </c>
      <c r="T19" s="17"/>
      <c r="U19" s="17"/>
    </row>
    <row r="20" spans="1:21" ht="12.95" customHeight="1" x14ac:dyDescent="0.2">
      <c r="A20" s="24"/>
      <c r="B20" s="17"/>
      <c r="C20" s="17"/>
      <c r="D20" s="17"/>
      <c r="E20" s="17"/>
      <c r="F20" s="17"/>
      <c r="G20" s="17"/>
      <c r="H20" s="130"/>
      <c r="I20" s="130"/>
      <c r="J20" s="130"/>
      <c r="K20" s="130"/>
      <c r="L20" s="251"/>
      <c r="M20" s="130"/>
      <c r="N20" s="130"/>
      <c r="O20" s="130"/>
      <c r="P20" s="139"/>
      <c r="Q20" s="130"/>
      <c r="R20" s="130"/>
      <c r="S20" s="130"/>
      <c r="T20" s="17"/>
      <c r="U20" s="17"/>
    </row>
    <row r="21" spans="1:21" ht="12.95" customHeight="1" x14ac:dyDescent="0.2">
      <c r="A21" s="24"/>
      <c r="B21" s="17"/>
      <c r="C21" s="17"/>
      <c r="D21" s="17"/>
      <c r="E21" s="17"/>
      <c r="F21" s="17"/>
      <c r="G21" s="17"/>
      <c r="H21" s="130"/>
      <c r="I21" s="130"/>
      <c r="J21" s="130"/>
      <c r="K21" s="130"/>
      <c r="L21" s="251"/>
      <c r="M21" s="130"/>
      <c r="N21" s="130"/>
      <c r="O21" s="130"/>
      <c r="P21" s="139"/>
      <c r="Q21" s="130"/>
      <c r="R21" s="130"/>
      <c r="S21" s="130"/>
      <c r="T21" s="17"/>
      <c r="U21" s="17"/>
    </row>
    <row r="22" spans="1:21" ht="12.95" customHeight="1" x14ac:dyDescent="0.2">
      <c r="A22" s="24" t="s">
        <v>5</v>
      </c>
      <c r="B22" s="17"/>
      <c r="C22" s="17"/>
      <c r="D22" s="17"/>
      <c r="E22" s="17"/>
      <c r="F22" s="17"/>
      <c r="G22" s="17"/>
      <c r="H22" s="130">
        <v>656791.0692469466</v>
      </c>
      <c r="I22" s="130">
        <v>664955.32824694668</v>
      </c>
      <c r="J22" s="130">
        <v>670412.00424694677</v>
      </c>
      <c r="K22" s="130">
        <v>674868.14624694677</v>
      </c>
      <c r="L22" s="251">
        <v>681927.01324694662</v>
      </c>
      <c r="M22" s="130">
        <v>681927.03324694664</v>
      </c>
      <c r="N22" s="130">
        <v>678516.81024694664</v>
      </c>
      <c r="O22" s="130">
        <v>688163.27224694658</v>
      </c>
      <c r="P22" s="139">
        <v>689316.12124694663</v>
      </c>
      <c r="Q22" s="130">
        <v>693194.29324694653</v>
      </c>
      <c r="R22" s="130">
        <v>704631.99124694662</v>
      </c>
      <c r="S22" s="130">
        <v>714756.2902469465</v>
      </c>
      <c r="T22" s="17"/>
      <c r="U22" s="17"/>
    </row>
    <row r="23" spans="1:21" ht="12.95" customHeight="1" x14ac:dyDescent="0.2">
      <c r="A23" s="24"/>
      <c r="B23" s="24" t="s">
        <v>213</v>
      </c>
      <c r="C23" s="17"/>
      <c r="D23" s="17"/>
      <c r="E23" s="17"/>
      <c r="F23" s="17"/>
      <c r="G23" s="17"/>
      <c r="H23" s="19">
        <v>73145.697</v>
      </c>
      <c r="I23" s="19">
        <v>68052.569000000003</v>
      </c>
      <c r="J23" s="19">
        <v>67782.534</v>
      </c>
      <c r="K23" s="19">
        <v>69574.31</v>
      </c>
      <c r="L23" s="249">
        <v>79110.777999999991</v>
      </c>
      <c r="M23" s="19">
        <v>17181.437000000002</v>
      </c>
      <c r="N23" s="19">
        <v>20585.226999999999</v>
      </c>
      <c r="O23" s="19">
        <v>20320.994999999999</v>
      </c>
      <c r="P23" s="20">
        <v>21023.118999999999</v>
      </c>
      <c r="Q23" s="19">
        <v>19789.964</v>
      </c>
      <c r="R23" s="19">
        <v>23145.288</v>
      </c>
      <c r="S23" s="19">
        <v>22774.686000000002</v>
      </c>
      <c r="T23" s="17"/>
      <c r="U23" s="17"/>
    </row>
    <row r="24" spans="1:21" ht="12.95" customHeight="1" x14ac:dyDescent="0.2">
      <c r="A24" s="24"/>
      <c r="B24" s="17" t="s">
        <v>37</v>
      </c>
      <c r="C24" s="17"/>
      <c r="D24" s="17"/>
      <c r="E24" s="17"/>
      <c r="F24" s="17"/>
      <c r="G24" s="17"/>
      <c r="H24" s="19">
        <v>-66951.263999999996</v>
      </c>
      <c r="I24" s="19">
        <v>-61593.123999999996</v>
      </c>
      <c r="J24" s="19">
        <v>-57730.474999999999</v>
      </c>
      <c r="K24" s="19">
        <v>-54962.000999999997</v>
      </c>
      <c r="L24" s="249">
        <v>-53580.038</v>
      </c>
      <c r="M24" s="19">
        <v>-13344.261</v>
      </c>
      <c r="N24" s="19">
        <v>-12064</v>
      </c>
      <c r="O24" s="19">
        <v>-13659.24</v>
      </c>
      <c r="P24" s="20">
        <v>-14512.537</v>
      </c>
      <c r="Q24" s="19">
        <v>-13814.066000000001</v>
      </c>
      <c r="R24" s="19">
        <v>-12699.504999999999</v>
      </c>
      <c r="S24" s="19">
        <v>-14407.157999999999</v>
      </c>
      <c r="T24" s="17"/>
      <c r="U24" s="17"/>
    </row>
    <row r="25" spans="1:21" ht="12.95" customHeight="1" x14ac:dyDescent="0.2">
      <c r="A25" s="24"/>
      <c r="B25" s="17" t="s">
        <v>148</v>
      </c>
      <c r="C25" s="17"/>
      <c r="D25" s="17"/>
      <c r="E25" s="17"/>
      <c r="F25" s="17"/>
      <c r="G25" s="17"/>
      <c r="H25" s="19">
        <v>1969.826</v>
      </c>
      <c r="I25" s="19">
        <v>-1002.7689999999999</v>
      </c>
      <c r="J25" s="19">
        <v>-5595.9169999999995</v>
      </c>
      <c r="K25" s="19">
        <v>-7553.4419999999991</v>
      </c>
      <c r="L25" s="249">
        <v>-14263.48</v>
      </c>
      <c r="M25" s="19">
        <v>-7247.3990000000003</v>
      </c>
      <c r="N25" s="19">
        <v>1125.2349999999999</v>
      </c>
      <c r="O25" s="19">
        <v>-5508.9059999999999</v>
      </c>
      <c r="P25" s="20">
        <v>-2632.41</v>
      </c>
      <c r="Q25" s="19">
        <v>5461.8</v>
      </c>
      <c r="R25" s="19">
        <v>-321.48399999999998</v>
      </c>
      <c r="S25" s="19">
        <v>-961.68600000000004</v>
      </c>
      <c r="T25" s="17"/>
      <c r="U25" s="17"/>
    </row>
    <row r="26" spans="1:21" ht="15" thickBot="1" x14ac:dyDescent="0.25">
      <c r="A26" s="24" t="s">
        <v>6</v>
      </c>
      <c r="B26" s="17"/>
      <c r="C26" s="17"/>
      <c r="D26" s="17"/>
      <c r="E26" s="17"/>
      <c r="F26" s="17"/>
      <c r="G26" s="17"/>
      <c r="H26" s="136">
        <v>664955.32824694668</v>
      </c>
      <c r="I26" s="136">
        <v>670412.00424694677</v>
      </c>
      <c r="J26" s="136">
        <v>674868.14624694677</v>
      </c>
      <c r="K26" s="136">
        <v>681927.01324694662</v>
      </c>
      <c r="L26" s="252">
        <v>693194.27324694674</v>
      </c>
      <c r="M26" s="136">
        <v>678516.81024694664</v>
      </c>
      <c r="N26" s="136">
        <v>688163.27224694658</v>
      </c>
      <c r="O26" s="136">
        <v>689316.12124694663</v>
      </c>
      <c r="P26" s="200">
        <v>693194.29324694653</v>
      </c>
      <c r="Q26" s="136">
        <v>704631.99124694662</v>
      </c>
      <c r="R26" s="136">
        <v>714756.2902469465</v>
      </c>
      <c r="S26" s="136">
        <v>722162.13224694645</v>
      </c>
      <c r="T26" s="17"/>
      <c r="U26" s="17"/>
    </row>
    <row r="27" spans="1:21" ht="12.95" customHeight="1" thickTop="1" x14ac:dyDescent="0.2">
      <c r="A27" s="17"/>
      <c r="B27" s="17"/>
      <c r="C27" s="17"/>
      <c r="D27" s="17"/>
      <c r="E27" s="17"/>
      <c r="F27" s="17"/>
      <c r="G27" s="17"/>
      <c r="H27" s="19"/>
      <c r="I27" s="19"/>
      <c r="J27" s="19"/>
      <c r="K27" s="19"/>
      <c r="L27" s="249"/>
      <c r="M27" s="19"/>
      <c r="N27" s="19"/>
      <c r="O27" s="19"/>
      <c r="P27" s="20"/>
      <c r="Q27" s="19"/>
      <c r="R27" s="19"/>
      <c r="S27" s="19"/>
      <c r="T27" s="17"/>
      <c r="U27" s="17"/>
    </row>
    <row r="28" spans="1:21" ht="12.95" customHeight="1" x14ac:dyDescent="0.2">
      <c r="A28" s="17"/>
      <c r="B28" s="17"/>
      <c r="C28" s="17"/>
      <c r="D28" s="17"/>
      <c r="E28" s="17"/>
      <c r="F28" s="17"/>
      <c r="G28" s="17"/>
      <c r="H28" s="19"/>
      <c r="I28" s="19"/>
      <c r="J28" s="19"/>
      <c r="K28" s="19"/>
      <c r="L28" s="249"/>
      <c r="M28" s="19"/>
      <c r="N28" s="19"/>
      <c r="O28" s="19"/>
      <c r="P28" s="20"/>
      <c r="Q28" s="19"/>
      <c r="R28" s="19"/>
      <c r="S28" s="19"/>
      <c r="T28" s="17"/>
      <c r="U28" s="17"/>
    </row>
    <row r="29" spans="1:21" ht="12.95" customHeight="1" x14ac:dyDescent="0.2">
      <c r="A29" s="52" t="s">
        <v>214</v>
      </c>
      <c r="B29" s="17"/>
      <c r="C29" s="17"/>
      <c r="D29" s="17"/>
      <c r="E29" s="17"/>
      <c r="F29" s="17"/>
      <c r="G29" s="17"/>
      <c r="H29" s="130"/>
      <c r="I29" s="130"/>
      <c r="J29" s="130"/>
      <c r="K29" s="130"/>
      <c r="L29" s="251"/>
      <c r="M29" s="130"/>
      <c r="N29" s="130"/>
      <c r="O29" s="130"/>
      <c r="P29" s="139"/>
      <c r="Q29" s="130"/>
      <c r="R29" s="130"/>
      <c r="S29" s="130"/>
      <c r="T29" s="17"/>
      <c r="U29" s="17"/>
    </row>
    <row r="30" spans="1:21" ht="12.95" customHeight="1" x14ac:dyDescent="0.2">
      <c r="A30" s="52"/>
      <c r="B30" s="36" t="s">
        <v>217</v>
      </c>
      <c r="C30" s="36"/>
      <c r="D30" s="36"/>
      <c r="E30" s="17"/>
      <c r="F30" s="17"/>
      <c r="G30" s="17"/>
      <c r="H30" s="173">
        <v>187.59900000000002</v>
      </c>
      <c r="I30" s="173">
        <v>176.06899999999999</v>
      </c>
      <c r="J30" s="173">
        <v>173.49700000000001</v>
      </c>
      <c r="K30" s="173">
        <v>179.79399999999998</v>
      </c>
      <c r="L30" s="253">
        <v>212.38599999999997</v>
      </c>
      <c r="M30" s="173">
        <v>45.137999999999998</v>
      </c>
      <c r="N30" s="173">
        <v>55.343000000000004</v>
      </c>
      <c r="O30" s="173">
        <v>54.478999999999999</v>
      </c>
      <c r="P30" s="288">
        <v>57.426000000000002</v>
      </c>
      <c r="Q30" s="173">
        <v>54.003</v>
      </c>
      <c r="R30" s="173">
        <v>63.134999999999998</v>
      </c>
      <c r="S30" s="173">
        <v>61.93</v>
      </c>
      <c r="T30" s="17"/>
      <c r="U30" s="17"/>
    </row>
    <row r="31" spans="1:21" ht="12.95" customHeight="1" x14ac:dyDescent="0.2">
      <c r="A31" s="52"/>
      <c r="B31" s="52" t="s">
        <v>218</v>
      </c>
      <c r="C31" s="36"/>
      <c r="D31" s="36"/>
      <c r="E31" s="17"/>
      <c r="F31" s="17"/>
      <c r="G31" s="17"/>
      <c r="H31" s="83">
        <v>44.943999999999996</v>
      </c>
      <c r="I31" s="83">
        <v>45.47699999999999</v>
      </c>
      <c r="J31" s="83">
        <v>48.56</v>
      </c>
      <c r="K31" s="83">
        <v>51.603999999999999</v>
      </c>
      <c r="L31" s="254">
        <v>54.875999999999991</v>
      </c>
      <c r="M31" s="83">
        <v>12.792000000000002</v>
      </c>
      <c r="N31" s="83">
        <v>13.99199999999999</v>
      </c>
      <c r="O31" s="83">
        <v>13.742000000000004</v>
      </c>
      <c r="P31" s="27">
        <v>14.349999999999994</v>
      </c>
      <c r="Q31" s="83">
        <v>13.969999999999999</v>
      </c>
      <c r="R31" s="83">
        <v>15.427</v>
      </c>
      <c r="S31" s="83">
        <v>15.166999999999994</v>
      </c>
      <c r="T31" s="17"/>
      <c r="U31" s="17"/>
    </row>
    <row r="32" spans="1:21" ht="15" thickBot="1" x14ac:dyDescent="0.25">
      <c r="A32" s="17"/>
      <c r="B32" s="52"/>
      <c r="C32" s="52" t="s">
        <v>219</v>
      </c>
      <c r="D32" s="52"/>
      <c r="E32" s="17"/>
      <c r="F32" s="17"/>
      <c r="G32" s="17"/>
      <c r="H32" s="174">
        <v>232.54300000000001</v>
      </c>
      <c r="I32" s="174">
        <v>221.54600000000002</v>
      </c>
      <c r="J32" s="174">
        <v>222.05700000000002</v>
      </c>
      <c r="K32" s="174">
        <v>231.398</v>
      </c>
      <c r="L32" s="255">
        <v>267.262</v>
      </c>
      <c r="M32" s="174">
        <v>57.93</v>
      </c>
      <c r="N32" s="174">
        <v>69.334999999999994</v>
      </c>
      <c r="O32" s="174">
        <v>68.221000000000004</v>
      </c>
      <c r="P32" s="289">
        <v>71.775999999999996</v>
      </c>
      <c r="Q32" s="174">
        <v>67.972999999999999</v>
      </c>
      <c r="R32" s="174">
        <v>78.561999999999998</v>
      </c>
      <c r="S32" s="174">
        <v>77.096999999999994</v>
      </c>
      <c r="T32" s="17"/>
      <c r="U32" s="17"/>
    </row>
    <row r="33" spans="1:21" ht="15" thickTop="1" x14ac:dyDescent="0.2">
      <c r="A33" s="17"/>
      <c r="B33" s="52"/>
      <c r="C33" s="52"/>
      <c r="D33" s="52"/>
      <c r="E33" s="17"/>
      <c r="F33" s="17"/>
      <c r="G33" s="17"/>
      <c r="H33" s="173"/>
      <c r="I33" s="173"/>
      <c r="J33" s="173"/>
      <c r="K33" s="173"/>
      <c r="L33" s="253"/>
      <c r="M33" s="173"/>
      <c r="N33" s="173"/>
      <c r="O33" s="173"/>
      <c r="P33" s="288"/>
      <c r="Q33" s="173"/>
      <c r="R33" s="173"/>
      <c r="S33" s="173"/>
      <c r="T33" s="17"/>
      <c r="U33" s="17"/>
    </row>
    <row r="34" spans="1:21" ht="12.95" customHeight="1" x14ac:dyDescent="0.2">
      <c r="A34" s="17"/>
      <c r="B34" s="17"/>
      <c r="C34" s="17"/>
      <c r="D34" s="17"/>
      <c r="E34" s="17"/>
      <c r="F34" s="17"/>
      <c r="G34" s="17"/>
      <c r="H34" s="19"/>
      <c r="I34" s="19"/>
      <c r="J34" s="19"/>
      <c r="K34" s="19"/>
      <c r="L34" s="249"/>
      <c r="M34" s="19"/>
      <c r="N34" s="19"/>
      <c r="O34" s="19"/>
      <c r="P34" s="20"/>
      <c r="Q34" s="19"/>
      <c r="R34" s="19"/>
      <c r="S34" s="19"/>
      <c r="T34" s="17"/>
      <c r="U34" s="17"/>
    </row>
    <row r="35" spans="1:21" ht="12.95" customHeight="1" x14ac:dyDescent="0.2">
      <c r="A35" s="52" t="s">
        <v>221</v>
      </c>
      <c r="B35" s="17"/>
      <c r="C35" s="17"/>
      <c r="D35" s="17"/>
      <c r="E35" s="17"/>
      <c r="F35" s="17"/>
      <c r="G35" s="17"/>
      <c r="H35" s="173">
        <v>4265.0529999999999</v>
      </c>
      <c r="I35" s="173">
        <v>4712.2480000000005</v>
      </c>
      <c r="J35" s="173">
        <v>5208.7819999999992</v>
      </c>
      <c r="K35" s="173">
        <v>5682.3279999999995</v>
      </c>
      <c r="L35" s="253">
        <v>5856.848</v>
      </c>
      <c r="M35" s="173">
        <v>1514.751</v>
      </c>
      <c r="N35" s="173">
        <v>1566.7550000000001</v>
      </c>
      <c r="O35" s="173">
        <v>1366.78</v>
      </c>
      <c r="P35" s="288">
        <v>1408.5620000000001</v>
      </c>
      <c r="Q35" s="173">
        <v>1375.884</v>
      </c>
      <c r="R35" s="173">
        <v>1469.6280000000002</v>
      </c>
      <c r="S35" s="173">
        <v>1341.2170000000001</v>
      </c>
      <c r="T35" s="17"/>
      <c r="U35" s="17"/>
    </row>
    <row r="36" spans="1:21" ht="12.95" customHeight="1" x14ac:dyDescent="0.2">
      <c r="A36" s="52"/>
      <c r="B36" s="17"/>
      <c r="C36" s="17"/>
      <c r="D36" s="17"/>
      <c r="E36" s="17"/>
      <c r="F36" s="17"/>
      <c r="G36" s="17"/>
      <c r="H36" s="173"/>
      <c r="I36" s="173"/>
      <c r="J36" s="173"/>
      <c r="K36" s="173"/>
      <c r="L36" s="253"/>
      <c r="M36" s="173"/>
      <c r="N36" s="173"/>
      <c r="O36" s="173"/>
      <c r="P36" s="288"/>
      <c r="Q36" s="173"/>
      <c r="R36" s="173"/>
      <c r="S36" s="173"/>
      <c r="T36" s="17"/>
      <c r="U36" s="17"/>
    </row>
    <row r="37" spans="1:21" ht="12.95" customHeight="1" x14ac:dyDescent="0.2">
      <c r="A37" s="52" t="s">
        <v>272</v>
      </c>
      <c r="B37" s="17"/>
      <c r="C37" s="17"/>
      <c r="D37" s="17"/>
      <c r="E37" s="17"/>
      <c r="F37" s="17"/>
      <c r="G37" s="17"/>
      <c r="H37" s="130">
        <v>34870.333249999996</v>
      </c>
      <c r="I37" s="130">
        <v>35904.253500000006</v>
      </c>
      <c r="J37" s="130">
        <v>41034.605499999998</v>
      </c>
      <c r="K37" s="130">
        <v>46935.671499999997</v>
      </c>
      <c r="L37" s="251">
        <v>48476.595541223011</v>
      </c>
      <c r="M37" s="130">
        <v>48742.894999999997</v>
      </c>
      <c r="N37" s="130">
        <v>49658.078999999998</v>
      </c>
      <c r="O37" s="130">
        <v>47963.364052918922</v>
      </c>
      <c r="P37" s="139">
        <v>47542.044111973133</v>
      </c>
      <c r="Q37" s="130">
        <v>46646.167851643542</v>
      </c>
      <c r="R37" s="130">
        <v>48936.112999999998</v>
      </c>
      <c r="S37" s="130">
        <v>50678.784</v>
      </c>
      <c r="T37" s="17"/>
      <c r="U37" s="17"/>
    </row>
    <row r="38" spans="1:21" ht="12.95" customHeight="1" x14ac:dyDescent="0.2">
      <c r="A38" s="17"/>
      <c r="B38" s="17"/>
      <c r="C38" s="17"/>
      <c r="D38" s="17"/>
      <c r="E38" s="17"/>
      <c r="F38" s="17"/>
      <c r="G38" s="17"/>
      <c r="H38" s="17"/>
      <c r="I38" s="36"/>
      <c r="J38" s="17"/>
      <c r="K38" s="36"/>
      <c r="L38" s="17"/>
      <c r="M38" s="17"/>
      <c r="N38" s="17"/>
      <c r="O38" s="17"/>
      <c r="P38" s="17"/>
      <c r="Q38" s="17"/>
      <c r="R38" s="17"/>
      <c r="S38" s="17"/>
      <c r="T38" s="17"/>
      <c r="U38" s="17"/>
    </row>
    <row r="39" spans="1:21" ht="12.95" customHeight="1" x14ac:dyDescent="0.2">
      <c r="A39" s="17"/>
      <c r="B39" s="17"/>
      <c r="C39" s="17"/>
      <c r="D39" s="17"/>
      <c r="E39" s="17"/>
      <c r="F39" s="17"/>
      <c r="G39" s="17"/>
      <c r="H39" s="17"/>
      <c r="I39" s="36"/>
      <c r="J39" s="17"/>
      <c r="K39" s="17"/>
      <c r="L39" s="17"/>
      <c r="M39" s="17"/>
      <c r="N39" s="19"/>
      <c r="O39" s="17"/>
      <c r="P39" s="19"/>
      <c r="Q39" s="19"/>
      <c r="R39" s="19"/>
      <c r="S39" s="17"/>
      <c r="T39" s="17"/>
      <c r="U39" s="17"/>
    </row>
    <row r="40" spans="1:21" ht="12.95" customHeight="1" x14ac:dyDescent="0.2">
      <c r="A40" s="17"/>
      <c r="B40" s="17"/>
      <c r="C40" s="17"/>
      <c r="D40" s="17"/>
      <c r="E40" s="17"/>
      <c r="F40" s="17"/>
      <c r="G40" s="17"/>
      <c r="H40" s="17"/>
      <c r="I40" s="36"/>
      <c r="J40" s="17"/>
      <c r="K40" s="17"/>
      <c r="L40" s="17"/>
      <c r="M40" s="17"/>
      <c r="N40" s="17"/>
      <c r="O40" s="17"/>
      <c r="P40" s="17"/>
      <c r="Q40" s="17"/>
      <c r="R40" s="17"/>
      <c r="S40" s="17"/>
      <c r="T40" s="17"/>
      <c r="U40" s="17"/>
    </row>
    <row r="41" spans="1:21" ht="12.95" customHeight="1" x14ac:dyDescent="0.2">
      <c r="A41" s="17"/>
      <c r="B41" s="17"/>
      <c r="C41" s="17"/>
      <c r="D41" s="17"/>
      <c r="E41" s="17"/>
      <c r="F41" s="17"/>
      <c r="G41" s="17"/>
      <c r="H41" s="114"/>
      <c r="I41" s="298"/>
      <c r="J41" s="114"/>
      <c r="K41" s="114"/>
      <c r="L41" s="114"/>
      <c r="M41" s="17"/>
      <c r="N41" s="17"/>
      <c r="O41" s="17"/>
      <c r="P41" s="17"/>
      <c r="Q41" s="17"/>
      <c r="R41" s="17"/>
      <c r="S41" s="17"/>
      <c r="T41" s="17"/>
      <c r="U41" s="17"/>
    </row>
    <row r="42" spans="1:21" ht="12.95" customHeight="1" x14ac:dyDescent="0.2">
      <c r="A42" s="17"/>
      <c r="B42" s="17"/>
      <c r="C42" s="17"/>
      <c r="D42" s="17"/>
      <c r="E42" s="17"/>
      <c r="F42" s="17"/>
      <c r="G42" s="17"/>
      <c r="H42" s="17"/>
      <c r="I42" s="36"/>
      <c r="J42" s="17"/>
      <c r="K42" s="17"/>
      <c r="L42" s="17"/>
      <c r="M42" s="17"/>
      <c r="N42" s="17"/>
      <c r="O42" s="17"/>
      <c r="P42" s="17"/>
      <c r="Q42" s="17"/>
      <c r="R42" s="17"/>
      <c r="S42" s="17"/>
      <c r="T42" s="17"/>
      <c r="U42" s="17"/>
    </row>
    <row r="43" spans="1:21" ht="12.95" customHeight="1" x14ac:dyDescent="0.2">
      <c r="A43" s="17"/>
      <c r="B43" s="17"/>
      <c r="C43" s="17"/>
      <c r="D43" s="17"/>
      <c r="E43" s="17"/>
      <c r="F43" s="17"/>
      <c r="G43" s="17"/>
      <c r="H43" s="17"/>
      <c r="I43" s="36"/>
      <c r="J43" s="17"/>
      <c r="K43" s="17"/>
      <c r="L43" s="17"/>
      <c r="M43" s="17"/>
      <c r="N43" s="17"/>
      <c r="O43" s="17"/>
      <c r="P43" s="17"/>
      <c r="Q43" s="17"/>
      <c r="R43" s="17"/>
      <c r="S43" s="17"/>
      <c r="T43" s="17"/>
      <c r="U43" s="17"/>
    </row>
    <row r="44" spans="1:21" ht="12.95" customHeight="1" x14ac:dyDescent="0.2">
      <c r="A44" s="17"/>
      <c r="B44" s="17"/>
      <c r="C44" s="17"/>
      <c r="D44" s="17"/>
      <c r="E44" s="17"/>
      <c r="F44" s="17"/>
      <c r="G44" s="17"/>
      <c r="H44" s="17"/>
      <c r="I44" s="36"/>
      <c r="J44" s="17"/>
      <c r="K44" s="17"/>
      <c r="L44" s="17"/>
      <c r="M44" s="17"/>
      <c r="N44" s="17"/>
      <c r="O44" s="17"/>
      <c r="P44" s="17"/>
      <c r="Q44" s="17"/>
      <c r="R44" s="17"/>
      <c r="S44" s="17"/>
      <c r="T44" s="17"/>
      <c r="U44" s="17"/>
    </row>
    <row r="45" spans="1:21" ht="12.95" customHeight="1" x14ac:dyDescent="0.2">
      <c r="A45" s="17"/>
      <c r="B45" s="17"/>
      <c r="C45" s="17"/>
      <c r="D45" s="17"/>
      <c r="E45" s="17"/>
      <c r="F45" s="17"/>
      <c r="G45" s="17"/>
      <c r="H45" s="17"/>
      <c r="I45" s="17"/>
      <c r="J45" s="17"/>
      <c r="K45" s="17"/>
      <c r="L45" s="17"/>
      <c r="M45" s="17"/>
      <c r="N45" s="17"/>
      <c r="O45" s="17"/>
      <c r="P45" s="17"/>
      <c r="Q45" s="17"/>
      <c r="R45" s="17"/>
      <c r="S45" s="17"/>
      <c r="T45" s="17"/>
      <c r="U45" s="17"/>
    </row>
    <row r="46" spans="1:21" ht="12.95" customHeight="1" x14ac:dyDescent="0.2">
      <c r="A46" s="17"/>
      <c r="B46" s="17"/>
      <c r="C46" s="17"/>
      <c r="D46" s="17"/>
      <c r="E46" s="17"/>
      <c r="F46" s="17"/>
      <c r="G46" s="17"/>
      <c r="H46" s="17"/>
      <c r="I46" s="17"/>
      <c r="J46" s="17"/>
      <c r="K46" s="17"/>
      <c r="L46" s="17"/>
      <c r="M46" s="17"/>
      <c r="N46" s="17"/>
      <c r="O46" s="17"/>
      <c r="P46" s="17"/>
      <c r="Q46" s="17"/>
      <c r="R46" s="17"/>
      <c r="S46" s="17"/>
      <c r="T46" s="17"/>
      <c r="U46" s="17"/>
    </row>
    <row r="47" spans="1:21" ht="12.95" customHeight="1" x14ac:dyDescent="0.2">
      <c r="A47" s="17"/>
      <c r="B47" s="17"/>
      <c r="C47" s="17"/>
      <c r="D47" s="17"/>
      <c r="E47" s="17"/>
      <c r="F47" s="17"/>
      <c r="G47" s="17"/>
      <c r="H47" s="17"/>
      <c r="I47" s="17"/>
      <c r="J47" s="17"/>
      <c r="K47" s="17"/>
      <c r="L47" s="17"/>
      <c r="M47" s="17"/>
      <c r="N47" s="17"/>
      <c r="O47" s="17"/>
      <c r="P47" s="17"/>
      <c r="Q47" s="17"/>
      <c r="R47" s="17"/>
      <c r="S47" s="17"/>
      <c r="T47" s="17"/>
      <c r="U47" s="17"/>
    </row>
    <row r="48" spans="1:21" ht="12.95" customHeight="1" x14ac:dyDescent="0.2">
      <c r="A48" s="17"/>
      <c r="B48" s="17"/>
      <c r="C48" s="17"/>
      <c r="D48" s="17"/>
      <c r="E48" s="17"/>
      <c r="F48" s="17"/>
      <c r="G48" s="17"/>
      <c r="H48" s="17"/>
      <c r="I48" s="17"/>
      <c r="J48" s="17"/>
      <c r="K48" s="17"/>
      <c r="L48" s="17"/>
      <c r="M48" s="17"/>
      <c r="N48" s="17"/>
      <c r="O48" s="17"/>
      <c r="P48" s="17"/>
      <c r="Q48" s="17"/>
      <c r="R48" s="17"/>
      <c r="S48" s="17"/>
      <c r="T48" s="17"/>
      <c r="U48" s="17"/>
    </row>
    <row r="49" spans="1:21" ht="12.95" customHeight="1" x14ac:dyDescent="0.2">
      <c r="A49" s="17"/>
      <c r="B49" s="17"/>
      <c r="C49" s="17"/>
      <c r="D49" s="17"/>
      <c r="E49" s="17"/>
      <c r="F49" s="17"/>
      <c r="G49" s="17"/>
      <c r="H49" s="17"/>
      <c r="I49" s="17"/>
      <c r="J49" s="17"/>
      <c r="K49" s="17"/>
      <c r="L49" s="17"/>
      <c r="M49" s="17"/>
      <c r="N49" s="17"/>
      <c r="O49" s="17"/>
      <c r="P49" s="17"/>
      <c r="Q49" s="17"/>
      <c r="R49" s="17"/>
      <c r="S49" s="17"/>
      <c r="T49" s="17"/>
      <c r="U49" s="17"/>
    </row>
    <row r="50" spans="1:21" ht="12.95" customHeight="1" x14ac:dyDescent="0.2">
      <c r="A50" s="17"/>
      <c r="B50" s="17"/>
      <c r="C50" s="17"/>
      <c r="D50" s="17"/>
      <c r="E50" s="17"/>
      <c r="F50" s="17"/>
      <c r="G50" s="17"/>
      <c r="H50" s="17"/>
      <c r="I50" s="17"/>
      <c r="J50" s="17"/>
      <c r="K50" s="17"/>
      <c r="L50" s="17"/>
      <c r="M50" s="17"/>
      <c r="N50" s="17"/>
      <c r="O50" s="17"/>
      <c r="P50" s="17"/>
      <c r="Q50" s="17"/>
      <c r="R50" s="17"/>
      <c r="S50" s="17"/>
      <c r="T50" s="17"/>
      <c r="U50" s="17"/>
    </row>
    <row r="51" spans="1:21" ht="12.95" customHeight="1" x14ac:dyDescent="0.2">
      <c r="A51" s="17"/>
      <c r="B51" s="17"/>
      <c r="C51" s="17"/>
      <c r="D51" s="17"/>
      <c r="E51" s="17"/>
      <c r="F51" s="17"/>
      <c r="G51" s="17"/>
      <c r="H51" s="17"/>
      <c r="I51" s="17"/>
      <c r="J51" s="17"/>
      <c r="K51" s="17"/>
      <c r="L51" s="17"/>
      <c r="M51" s="17"/>
      <c r="N51" s="17"/>
      <c r="O51" s="17"/>
      <c r="P51" s="17"/>
      <c r="Q51" s="17"/>
      <c r="R51" s="17"/>
      <c r="S51" s="17"/>
      <c r="T51" s="17"/>
      <c r="U51" s="17"/>
    </row>
    <row r="52" spans="1:21" ht="12.95" customHeight="1" x14ac:dyDescent="0.2">
      <c r="A52" s="17"/>
      <c r="B52" s="17"/>
      <c r="C52" s="17"/>
      <c r="D52" s="17"/>
      <c r="E52" s="17"/>
      <c r="F52" s="17"/>
      <c r="G52" s="17"/>
      <c r="H52" s="17"/>
      <c r="I52" s="17"/>
      <c r="J52" s="17"/>
      <c r="K52" s="17"/>
      <c r="L52" s="17"/>
      <c r="M52" s="17"/>
      <c r="N52" s="17"/>
      <c r="O52" s="17"/>
      <c r="P52" s="17"/>
      <c r="Q52" s="17"/>
      <c r="R52" s="17"/>
      <c r="S52" s="17"/>
      <c r="T52" s="17"/>
      <c r="U52" s="17"/>
    </row>
    <row r="53" spans="1:21" ht="12.95" customHeight="1" x14ac:dyDescent="0.2">
      <c r="A53" s="17"/>
      <c r="B53" s="17"/>
      <c r="C53" s="17"/>
      <c r="D53" s="17"/>
      <c r="E53" s="17"/>
      <c r="F53" s="17"/>
      <c r="G53" s="17"/>
      <c r="H53" s="17"/>
      <c r="I53" s="17"/>
      <c r="J53" s="17"/>
      <c r="K53" s="17"/>
      <c r="L53" s="17"/>
      <c r="M53" s="17"/>
      <c r="N53" s="17"/>
      <c r="O53" s="17"/>
      <c r="P53" s="17"/>
      <c r="Q53" s="17"/>
      <c r="R53" s="17"/>
      <c r="S53" s="17"/>
      <c r="T53" s="17"/>
      <c r="U53" s="17"/>
    </row>
    <row r="54" spans="1:21" ht="12.95" customHeight="1" x14ac:dyDescent="0.2">
      <c r="A54" s="17"/>
      <c r="B54" s="17"/>
      <c r="C54" s="17"/>
      <c r="D54" s="17"/>
      <c r="E54" s="17"/>
      <c r="F54" s="17"/>
      <c r="G54" s="17"/>
      <c r="H54" s="17"/>
      <c r="I54" s="17"/>
      <c r="J54" s="17"/>
      <c r="K54" s="17"/>
      <c r="L54" s="17"/>
      <c r="M54" s="17"/>
      <c r="N54" s="17"/>
      <c r="O54" s="17"/>
      <c r="P54" s="17"/>
      <c r="Q54" s="17"/>
      <c r="R54" s="17"/>
      <c r="S54" s="17"/>
      <c r="T54" s="17"/>
      <c r="U54" s="17"/>
    </row>
    <row r="55" spans="1:21" ht="12.95" customHeight="1" x14ac:dyDescent="0.2">
      <c r="A55" s="17"/>
      <c r="B55" s="17"/>
      <c r="C55" s="17"/>
      <c r="D55" s="17"/>
      <c r="E55" s="17"/>
      <c r="F55" s="17"/>
      <c r="G55" s="17"/>
      <c r="H55" s="17"/>
      <c r="I55" s="17"/>
      <c r="J55" s="17"/>
      <c r="K55" s="17"/>
      <c r="L55" s="17"/>
      <c r="M55" s="17"/>
      <c r="N55" s="17"/>
      <c r="O55" s="17"/>
      <c r="P55" s="17"/>
      <c r="Q55" s="17"/>
      <c r="R55" s="17"/>
      <c r="S55" s="17"/>
      <c r="T55" s="17"/>
      <c r="U55" s="17"/>
    </row>
    <row r="56" spans="1:21" ht="12.95" customHeight="1" x14ac:dyDescent="0.2">
      <c r="A56" s="17"/>
      <c r="B56" s="17"/>
      <c r="C56" s="17"/>
      <c r="D56" s="17"/>
      <c r="E56" s="17"/>
      <c r="F56" s="17"/>
      <c r="G56" s="17"/>
      <c r="H56" s="17"/>
      <c r="I56" s="17"/>
      <c r="J56" s="17"/>
      <c r="K56" s="17"/>
      <c r="L56" s="17"/>
      <c r="M56" s="17"/>
      <c r="N56" s="17"/>
      <c r="O56" s="17"/>
      <c r="P56" s="17"/>
      <c r="Q56" s="17"/>
      <c r="R56" s="17"/>
      <c r="S56" s="17"/>
      <c r="T56" s="17"/>
      <c r="U56" s="17"/>
    </row>
    <row r="57" spans="1:21" ht="12.95" customHeight="1" x14ac:dyDescent="0.2">
      <c r="A57" s="17"/>
      <c r="B57" s="17"/>
      <c r="C57" s="17"/>
      <c r="D57" s="17"/>
      <c r="E57" s="17"/>
      <c r="F57" s="17"/>
      <c r="G57" s="17"/>
      <c r="H57" s="17"/>
      <c r="I57" s="17"/>
      <c r="J57" s="17"/>
      <c r="K57" s="17"/>
      <c r="L57" s="17"/>
      <c r="M57" s="17"/>
      <c r="N57" s="17"/>
      <c r="O57" s="17"/>
      <c r="P57" s="17"/>
      <c r="Q57" s="17"/>
      <c r="R57" s="17"/>
      <c r="S57" s="17"/>
      <c r="T57" s="17"/>
      <c r="U57" s="17"/>
    </row>
    <row r="58" spans="1:21" ht="12.95" customHeight="1" x14ac:dyDescent="0.2">
      <c r="A58" s="17"/>
      <c r="B58" s="17"/>
      <c r="C58" s="17"/>
      <c r="D58" s="17"/>
      <c r="E58" s="17"/>
      <c r="F58" s="17"/>
      <c r="G58" s="17"/>
      <c r="H58" s="17"/>
      <c r="I58" s="17"/>
      <c r="J58" s="17"/>
      <c r="K58" s="17"/>
      <c r="L58" s="17"/>
      <c r="M58" s="17"/>
      <c r="N58" s="17"/>
      <c r="O58" s="17"/>
      <c r="P58" s="17"/>
      <c r="Q58" s="17"/>
      <c r="R58" s="17"/>
      <c r="S58" s="17"/>
      <c r="T58" s="17"/>
      <c r="U58" s="17"/>
    </row>
  </sheetData>
  <phoneticPr fontId="4" type="noConversion"/>
  <pageMargins left="0.2" right="0.2" top="0.5" bottom="0.5" header="0.25" footer="0.25"/>
  <pageSetup scale="62" orientation="landscape" cellComments="asDisplayed" r:id="rId1"/>
  <headerFooter alignWithMargins="0">
    <oddHeader>&amp;L&amp;"Arial,Bold"&amp;20Five-Year Historical Key Statistics&amp;R&amp;"Arial,Bold"&amp;14PRIMERICA, INC.
&amp;"Arial,Regular"Financial Supplement</oddHeader>
    <oddFooter>&amp;C&amp;P of &amp;N</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M62"/>
  <sheetViews>
    <sheetView zoomScale="70" zoomScaleNormal="70" zoomScaleSheetLayoutView="40" workbookViewId="0">
      <selection activeCell="M17" sqref="M17"/>
    </sheetView>
  </sheetViews>
  <sheetFormatPr defaultRowHeight="12.95" customHeight="1" x14ac:dyDescent="0.2"/>
  <cols>
    <col min="1" max="3" width="2.28515625" style="17" customWidth="1"/>
    <col min="4" max="4" width="4.28515625" style="17" customWidth="1"/>
    <col min="5" max="5" width="148.85546875" style="17" customWidth="1"/>
    <col min="6" max="6" width="10.28515625" style="18" bestFit="1" customWidth="1"/>
    <col min="7" max="11" width="8" style="17" customWidth="1"/>
    <col min="12" max="12" width="10.7109375" style="17" customWidth="1"/>
    <col min="13" max="13" width="6.7109375" style="17" customWidth="1"/>
  </cols>
  <sheetData>
    <row r="1" spans="1:13" ht="7.5" customHeight="1" thickBot="1" x14ac:dyDescent="0.3">
      <c r="A1" s="624"/>
      <c r="B1" s="3"/>
      <c r="C1" s="3"/>
      <c r="D1" s="3"/>
      <c r="E1" s="3"/>
      <c r="F1" s="154"/>
      <c r="G1" s="4"/>
      <c r="H1" s="4"/>
      <c r="I1" s="4"/>
      <c r="J1" s="4"/>
      <c r="K1" s="4"/>
      <c r="L1" s="4"/>
      <c r="M1" s="4"/>
    </row>
    <row r="2" spans="1:13" ht="12.95" customHeight="1" thickTop="1" x14ac:dyDescent="0.25">
      <c r="A2" s="88"/>
      <c r="B2" s="89"/>
      <c r="C2" s="89"/>
      <c r="D2" s="89"/>
      <c r="E2" s="89"/>
      <c r="F2" s="155"/>
      <c r="G2" s="90"/>
      <c r="H2" s="90"/>
      <c r="I2" s="90"/>
      <c r="J2" s="90"/>
      <c r="K2" s="90"/>
      <c r="L2" s="90"/>
      <c r="M2" s="90"/>
    </row>
    <row r="3" spans="1:13" ht="11.25" customHeight="1" x14ac:dyDescent="0.2"/>
    <row r="4" spans="1:13" ht="16.5" customHeight="1" x14ac:dyDescent="0.25">
      <c r="E4" s="156"/>
      <c r="F4" s="157" t="s">
        <v>204</v>
      </c>
      <c r="G4" s="156"/>
    </row>
    <row r="5" spans="1:13" ht="28.5" customHeight="1" x14ac:dyDescent="0.25">
      <c r="E5" s="162" t="s">
        <v>209</v>
      </c>
      <c r="F5" s="158">
        <v>3</v>
      </c>
      <c r="G5" s="156"/>
    </row>
    <row r="6" spans="1:13" ht="16.5" customHeight="1" x14ac:dyDescent="0.25">
      <c r="E6" s="156"/>
      <c r="F6" s="158"/>
      <c r="G6" s="156"/>
    </row>
    <row r="7" spans="1:13" ht="18" x14ac:dyDescent="0.25">
      <c r="E7" s="162" t="s">
        <v>277</v>
      </c>
      <c r="F7" s="158">
        <v>4</v>
      </c>
      <c r="G7" s="156"/>
    </row>
    <row r="8" spans="1:13" ht="16.5" customHeight="1" x14ac:dyDescent="0.25">
      <c r="E8" s="156"/>
      <c r="F8" s="159"/>
      <c r="G8" s="156"/>
    </row>
    <row r="9" spans="1:13" ht="18" x14ac:dyDescent="0.25">
      <c r="E9" s="162" t="s">
        <v>261</v>
      </c>
      <c r="F9" s="158">
        <v>5</v>
      </c>
      <c r="G9" s="156"/>
    </row>
    <row r="10" spans="1:13" ht="16.5" customHeight="1" x14ac:dyDescent="0.25">
      <c r="E10" s="156"/>
      <c r="F10" s="158"/>
      <c r="G10" s="156"/>
    </row>
    <row r="11" spans="1:13" ht="18" x14ac:dyDescent="0.25">
      <c r="E11" s="162" t="s">
        <v>260</v>
      </c>
      <c r="F11" s="158">
        <v>6</v>
      </c>
      <c r="G11" s="156"/>
    </row>
    <row r="12" spans="1:13" ht="18" x14ac:dyDescent="0.25">
      <c r="E12" s="156"/>
      <c r="F12" s="160"/>
      <c r="G12" s="156"/>
    </row>
    <row r="13" spans="1:13" ht="18" x14ac:dyDescent="0.25">
      <c r="E13" s="162" t="s">
        <v>278</v>
      </c>
      <c r="F13" s="158">
        <v>7</v>
      </c>
      <c r="G13" s="156"/>
    </row>
    <row r="14" spans="1:13" ht="16.5" customHeight="1" x14ac:dyDescent="0.25">
      <c r="E14" s="156"/>
      <c r="F14" s="158"/>
      <c r="G14" s="156"/>
    </row>
    <row r="15" spans="1:13" ht="18" x14ac:dyDescent="0.25">
      <c r="E15" s="162" t="s">
        <v>259</v>
      </c>
      <c r="F15" s="160" t="s">
        <v>224</v>
      </c>
      <c r="G15" s="156"/>
    </row>
    <row r="16" spans="1:13" ht="18" x14ac:dyDescent="0.25">
      <c r="E16" s="162" t="s">
        <v>274</v>
      </c>
      <c r="F16" s="160" t="s">
        <v>354</v>
      </c>
      <c r="G16" s="156"/>
    </row>
    <row r="17" spans="5:7" ht="18" x14ac:dyDescent="0.25">
      <c r="E17" s="162" t="s">
        <v>360</v>
      </c>
      <c r="F17" s="160" t="s">
        <v>361</v>
      </c>
      <c r="G17" s="156"/>
    </row>
    <row r="18" spans="5:7" ht="16.5" customHeight="1" x14ac:dyDescent="0.25">
      <c r="E18" s="156"/>
      <c r="F18" s="158"/>
      <c r="G18" s="156"/>
    </row>
    <row r="19" spans="5:7" ht="18" x14ac:dyDescent="0.25">
      <c r="E19" s="162" t="s">
        <v>258</v>
      </c>
      <c r="F19" s="160" t="s">
        <v>362</v>
      </c>
      <c r="G19" s="156"/>
    </row>
    <row r="20" spans="5:7" ht="16.5" customHeight="1" x14ac:dyDescent="0.25">
      <c r="E20" s="156"/>
      <c r="F20" s="158"/>
      <c r="G20" s="156"/>
    </row>
    <row r="21" spans="5:7" ht="18" x14ac:dyDescent="0.25">
      <c r="E21" s="162" t="s">
        <v>257</v>
      </c>
      <c r="F21" s="158">
        <v>16</v>
      </c>
      <c r="G21" s="156"/>
    </row>
    <row r="22" spans="5:7" ht="16.5" customHeight="1" x14ac:dyDescent="0.25">
      <c r="E22" s="156"/>
      <c r="F22" s="158"/>
      <c r="G22" s="156"/>
    </row>
    <row r="23" spans="5:7" ht="16.5" customHeight="1" x14ac:dyDescent="0.25">
      <c r="E23" s="156"/>
      <c r="F23" s="158"/>
      <c r="G23" s="156"/>
    </row>
    <row r="24" spans="5:7" ht="16.5" customHeight="1" x14ac:dyDescent="0.25">
      <c r="E24" s="156"/>
      <c r="F24" s="158"/>
      <c r="G24" s="156"/>
    </row>
    <row r="25" spans="5:7" ht="12.95" customHeight="1" x14ac:dyDescent="0.25">
      <c r="E25" s="156"/>
      <c r="F25" s="158"/>
      <c r="G25" s="156"/>
    </row>
    <row r="26" spans="5:7" ht="12.95" customHeight="1" x14ac:dyDescent="0.25">
      <c r="E26" s="156"/>
      <c r="F26" s="158"/>
      <c r="G26" s="156"/>
    </row>
    <row r="27" spans="5:7" ht="12.95" customHeight="1" x14ac:dyDescent="0.25">
      <c r="E27" s="156"/>
      <c r="F27" s="158"/>
      <c r="G27" s="156"/>
    </row>
    <row r="28" spans="5:7" ht="12.95" customHeight="1" x14ac:dyDescent="0.25">
      <c r="E28" s="156"/>
      <c r="F28" s="158"/>
      <c r="G28" s="156"/>
    </row>
    <row r="59" spans="1:13" ht="12.95" customHeight="1" x14ac:dyDescent="0.2">
      <c r="A59" s="30"/>
      <c r="B59" s="30"/>
      <c r="C59" s="30"/>
      <c r="D59" s="30"/>
      <c r="E59" s="30"/>
      <c r="F59" s="226"/>
      <c r="G59" s="30"/>
      <c r="H59" s="30"/>
      <c r="I59" s="30"/>
      <c r="J59" s="30"/>
      <c r="K59" s="30"/>
      <c r="L59" s="30"/>
      <c r="M59" s="30"/>
    </row>
    <row r="60" spans="1:13" ht="12.95" customHeight="1" x14ac:dyDescent="0.2">
      <c r="B60" s="634" t="s">
        <v>399</v>
      </c>
      <c r="C60" s="634"/>
      <c r="D60" s="634"/>
      <c r="E60" s="634"/>
      <c r="F60" s="634"/>
      <c r="G60" s="634"/>
      <c r="H60" s="634"/>
      <c r="I60" s="634"/>
      <c r="J60" s="634"/>
      <c r="K60" s="634"/>
      <c r="L60" s="634"/>
      <c r="M60" s="634"/>
    </row>
    <row r="61" spans="1:13" ht="12.95" customHeight="1" x14ac:dyDescent="0.2">
      <c r="B61" s="634"/>
      <c r="C61" s="634"/>
      <c r="D61" s="634"/>
      <c r="E61" s="634"/>
      <c r="F61" s="634"/>
      <c r="G61" s="634"/>
      <c r="H61" s="634"/>
      <c r="I61" s="634"/>
      <c r="J61" s="634"/>
      <c r="K61" s="634"/>
      <c r="L61" s="634"/>
      <c r="M61" s="634"/>
    </row>
    <row r="62" spans="1:13" ht="12.95" customHeight="1" x14ac:dyDescent="0.2">
      <c r="B62" s="634"/>
      <c r="C62" s="634"/>
      <c r="D62" s="634"/>
      <c r="E62" s="634"/>
      <c r="F62" s="634"/>
      <c r="G62" s="634"/>
      <c r="H62" s="634"/>
      <c r="I62" s="634"/>
      <c r="J62" s="634"/>
      <c r="K62" s="634"/>
      <c r="L62" s="634"/>
      <c r="M62" s="634"/>
    </row>
  </sheetData>
  <mergeCells count="1">
    <mergeCell ref="B60:M62"/>
  </mergeCells>
  <phoneticPr fontId="4" type="noConversion"/>
  <pageMargins left="0.25" right="0.25" top="0.5" bottom="0.5" header="0.25" footer="0.25"/>
  <pageSetup scale="60" orientation="landscape" cellComments="asDisplayed" r:id="rId1"/>
  <headerFooter alignWithMargins="0">
    <oddHeader>&amp;L&amp;"Arial,Bold"&amp;20Table of Contents&amp;R&amp;"Arial,Bold"&amp;14PRIMERICA, INC.
&amp;"Arial,Regular"Financial Supplement</oddHeader>
    <oddFooter>&amp;C&amp;P of &amp;N</oddFooter>
  </headerFooter>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pageSetUpPr fitToPage="1"/>
  </sheetPr>
  <dimension ref="A1:P48"/>
  <sheetViews>
    <sheetView zoomScaleNormal="100" zoomScaleSheetLayoutView="70" workbookViewId="0">
      <selection activeCell="M17" sqref="M17"/>
    </sheetView>
  </sheetViews>
  <sheetFormatPr defaultRowHeight="12.75" x14ac:dyDescent="0.2"/>
  <cols>
    <col min="15" max="15" width="8.5703125" customWidth="1"/>
    <col min="16" max="16" width="18" customWidth="1"/>
  </cols>
  <sheetData>
    <row r="1" spans="1:16" ht="7.5" customHeight="1" thickBot="1" x14ac:dyDescent="0.25">
      <c r="A1" s="628"/>
      <c r="B1" s="161"/>
      <c r="C1" s="161"/>
      <c r="D1" s="161"/>
      <c r="E1" s="161"/>
      <c r="F1" s="161"/>
      <c r="G1" s="161"/>
      <c r="H1" s="161"/>
      <c r="I1" s="161"/>
      <c r="J1" s="161"/>
      <c r="K1" s="161"/>
      <c r="L1" s="161"/>
      <c r="M1" s="161"/>
      <c r="N1" s="161"/>
      <c r="O1" s="161"/>
      <c r="P1" s="161"/>
    </row>
    <row r="2" spans="1:16" ht="11.25" customHeight="1" x14ac:dyDescent="0.2"/>
    <row r="34" spans="7:14" ht="15.75" x14ac:dyDescent="0.2">
      <c r="N34" s="271"/>
    </row>
    <row r="35" spans="7:14" x14ac:dyDescent="0.2">
      <c r="N35" s="272"/>
    </row>
    <row r="47" spans="7:14" x14ac:dyDescent="0.2">
      <c r="G47" s="113"/>
    </row>
    <row r="48" spans="7:14" x14ac:dyDescent="0.2">
      <c r="G48" s="112"/>
    </row>
  </sheetData>
  <phoneticPr fontId="4" type="noConversion"/>
  <pageMargins left="0.25" right="0.25" top="0.5" bottom="0.4" header="0.25" footer="0.25"/>
  <pageSetup fitToWidth="0" orientation="landscape" cellComments="asDisplayed" r:id="rId1"/>
  <headerFooter alignWithMargins="0">
    <oddHeader>&amp;L&amp;"Arial,Bold"&amp;13Preface&amp;R&amp;"Arial,Bold"&amp;9PRIMERICA, INC.
&amp;"Arial,Regular"Financial Supplement</oddHeader>
    <oddFooter>&amp;C&amp;8&amp;P of &amp;N</oddFooter>
  </headerFooter>
  <drawing r:id="rId2"/>
  <legacyDrawing r:id="rId3"/>
  <oleObjects>
    <mc:AlternateContent xmlns:mc="http://schemas.openxmlformats.org/markup-compatibility/2006">
      <mc:Choice Requires="x14">
        <oleObject progId="Word.Document.12" shapeId="55298" r:id="rId4">
          <objectPr defaultSize="0" autoPict="0" r:id="rId5">
            <anchor moveWithCells="1">
              <from>
                <xdr:col>0</xdr:col>
                <xdr:colOff>123825</xdr:colOff>
                <xdr:row>1</xdr:row>
                <xdr:rowOff>114300</xdr:rowOff>
              </from>
              <to>
                <xdr:col>14</xdr:col>
                <xdr:colOff>219075</xdr:colOff>
                <xdr:row>45</xdr:row>
                <xdr:rowOff>123825</xdr:rowOff>
              </to>
            </anchor>
          </objectPr>
        </oleObject>
      </mc:Choice>
      <mc:Fallback>
        <oleObject progId="Word.Document.12" shapeId="55298" r:id="rId4"/>
      </mc:Fallback>
    </mc:AlternateContent>
  </oleObject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5:C9"/>
  <sheetViews>
    <sheetView workbookViewId="0">
      <selection activeCell="B6" sqref="B6"/>
    </sheetView>
  </sheetViews>
  <sheetFormatPr defaultRowHeight="12.75" x14ac:dyDescent="0.2"/>
  <cols>
    <col min="1" max="1" width="2.140625" bestFit="1" customWidth="1"/>
    <col min="2" max="2" width="5.7109375" bestFit="1" customWidth="1"/>
    <col min="3" max="3" width="26.140625" bestFit="1" customWidth="1"/>
  </cols>
  <sheetData>
    <row r="5" spans="1:3" x14ac:dyDescent="0.2">
      <c r="A5" s="124"/>
      <c r="B5" s="124"/>
      <c r="C5" s="124"/>
    </row>
    <row r="6" spans="1:3" x14ac:dyDescent="0.2">
      <c r="A6" s="124" t="s">
        <v>186</v>
      </c>
      <c r="B6" s="126">
        <v>5.0000000000000001E-4</v>
      </c>
      <c r="C6" s="124" t="s">
        <v>187</v>
      </c>
    </row>
    <row r="7" spans="1:3" x14ac:dyDescent="0.2">
      <c r="A7" s="124" t="s">
        <v>188</v>
      </c>
      <c r="B7" s="126">
        <v>1.5</v>
      </c>
      <c r="C7" s="125" t="s">
        <v>189</v>
      </c>
    </row>
    <row r="8" spans="1:3" x14ac:dyDescent="0.2">
      <c r="A8" s="124"/>
      <c r="B8" s="124"/>
      <c r="C8" s="124"/>
    </row>
    <row r="9" spans="1:3" x14ac:dyDescent="0.2">
      <c r="A9" s="124"/>
      <c r="B9" s="124"/>
      <c r="C9" s="124"/>
    </row>
  </sheetData>
  <phoneticPr fontId="4" type="noConversion"/>
  <pageMargins left="0.75" right="0.75" top="1" bottom="1" header="0.5" footer="0.5"/>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R67"/>
  <sheetViews>
    <sheetView zoomScale="70" zoomScaleNormal="70" zoomScaleSheetLayoutView="55" workbookViewId="0">
      <selection activeCell="M17" sqref="M17"/>
    </sheetView>
  </sheetViews>
  <sheetFormatPr defaultRowHeight="12.95" customHeight="1" x14ac:dyDescent="0.2"/>
  <cols>
    <col min="1" max="1" width="2.28515625" customWidth="1"/>
    <col min="2" max="2" width="1.7109375" customWidth="1"/>
    <col min="3" max="6" width="2.28515625" customWidth="1"/>
    <col min="7" max="7" width="58" customWidth="1"/>
    <col min="8" max="11" width="14.5703125" customWidth="1"/>
    <col min="12" max="12" width="15.42578125" bestFit="1" customWidth="1"/>
    <col min="13" max="15" width="14.5703125" customWidth="1"/>
    <col min="16" max="16" width="17" customWidth="1"/>
    <col min="17" max="17" width="7.7109375" customWidth="1"/>
    <col min="18" max="18" width="18.7109375" customWidth="1"/>
  </cols>
  <sheetData>
    <row r="1" spans="1:18" ht="8.25" customHeight="1" thickBot="1" x14ac:dyDescent="0.25">
      <c r="A1" s="623"/>
      <c r="B1" s="17"/>
      <c r="C1" s="17"/>
      <c r="D1" s="17"/>
      <c r="E1" s="17"/>
      <c r="F1" s="17"/>
      <c r="G1" s="17"/>
      <c r="H1" s="17"/>
      <c r="I1" s="17"/>
      <c r="J1" s="17"/>
      <c r="K1" s="17"/>
      <c r="L1" s="17"/>
      <c r="M1" s="17"/>
      <c r="N1" s="17"/>
      <c r="O1" s="17"/>
      <c r="P1" s="17"/>
      <c r="Q1" s="17"/>
      <c r="R1" s="17"/>
    </row>
    <row r="2" spans="1:18" ht="9.75" customHeight="1" thickTop="1" x14ac:dyDescent="0.2">
      <c r="A2" s="85"/>
      <c r="B2" s="86"/>
      <c r="C2" s="86"/>
      <c r="D2" s="86"/>
      <c r="E2" s="86"/>
      <c r="F2" s="86"/>
      <c r="G2" s="86"/>
      <c r="H2" s="87"/>
      <c r="I2" s="87"/>
      <c r="J2" s="87"/>
      <c r="K2" s="87"/>
      <c r="L2" s="87"/>
      <c r="M2" s="87"/>
      <c r="N2" s="87"/>
      <c r="O2" s="87"/>
      <c r="P2" s="87"/>
      <c r="Q2" s="87"/>
      <c r="R2" s="87"/>
    </row>
    <row r="3" spans="1:18" ht="14.25" x14ac:dyDescent="0.2">
      <c r="A3" s="5"/>
      <c r="B3" s="6"/>
      <c r="C3" s="6"/>
      <c r="D3" s="6"/>
      <c r="E3" s="6"/>
      <c r="F3" s="6"/>
      <c r="G3" s="6"/>
      <c r="H3" s="7"/>
      <c r="I3" s="7"/>
      <c r="J3" s="7"/>
      <c r="K3" s="7"/>
      <c r="L3" s="7"/>
      <c r="M3" s="7"/>
      <c r="N3" s="7"/>
      <c r="O3" s="7"/>
      <c r="P3" s="7"/>
      <c r="Q3" s="7"/>
      <c r="R3" s="7"/>
    </row>
    <row r="4" spans="1:18" ht="30" customHeight="1" x14ac:dyDescent="0.25">
      <c r="A4" s="12" t="s">
        <v>83</v>
      </c>
      <c r="B4" s="7"/>
      <c r="C4" s="7"/>
      <c r="D4" s="7"/>
      <c r="E4" s="7"/>
      <c r="F4" s="7"/>
      <c r="G4" s="7"/>
      <c r="H4" s="377" t="s">
        <v>222</v>
      </c>
      <c r="I4" s="269" t="s">
        <v>345</v>
      </c>
      <c r="J4" s="393" t="s">
        <v>346</v>
      </c>
      <c r="K4" s="420" t="s">
        <v>347</v>
      </c>
      <c r="L4" s="444" t="s">
        <v>348</v>
      </c>
      <c r="M4" s="269" t="s">
        <v>392</v>
      </c>
      <c r="N4" s="476" t="s">
        <v>394</v>
      </c>
      <c r="O4" s="539" t="s">
        <v>395</v>
      </c>
      <c r="P4" s="7"/>
      <c r="Q4" s="7"/>
      <c r="R4" s="7"/>
    </row>
    <row r="5" spans="1:18" ht="15.75" x14ac:dyDescent="0.25">
      <c r="A5" s="16" t="s">
        <v>285</v>
      </c>
      <c r="B5" s="58"/>
      <c r="C5" s="58"/>
      <c r="D5" s="58"/>
      <c r="E5" s="58"/>
      <c r="F5" s="58"/>
      <c r="G5" s="58"/>
      <c r="H5" s="31"/>
      <c r="I5" s="119"/>
      <c r="J5" s="31"/>
      <c r="K5" s="31"/>
      <c r="L5" s="31"/>
      <c r="M5" s="119"/>
      <c r="N5" s="31"/>
      <c r="O5" s="31"/>
      <c r="P5" s="7"/>
      <c r="Q5" s="31"/>
      <c r="R5" s="31"/>
    </row>
    <row r="6" spans="1:18" ht="15" x14ac:dyDescent="0.25">
      <c r="A6" s="50" t="s">
        <v>124</v>
      </c>
      <c r="B6" s="7"/>
      <c r="C6" s="7"/>
      <c r="D6" s="7"/>
      <c r="E6" s="7"/>
      <c r="F6" s="7"/>
      <c r="G6" s="7"/>
      <c r="H6" s="51"/>
      <c r="I6" s="115"/>
      <c r="J6" s="51"/>
      <c r="K6" s="51"/>
      <c r="L6" s="51"/>
      <c r="M6" s="115"/>
      <c r="N6" s="51"/>
      <c r="O6" s="51"/>
      <c r="P6" s="17"/>
      <c r="Q6" s="17"/>
      <c r="R6" s="17"/>
    </row>
    <row r="7" spans="1:18" ht="15" x14ac:dyDescent="0.25">
      <c r="A7" s="50"/>
      <c r="B7" s="7" t="s">
        <v>331</v>
      </c>
      <c r="C7" s="7"/>
      <c r="D7" s="7"/>
      <c r="E7" s="7"/>
      <c r="F7" s="7"/>
      <c r="G7" s="7"/>
      <c r="H7" s="130">
        <v>2040313.4094099998</v>
      </c>
      <c r="I7" s="132">
        <v>2053391.5291899997</v>
      </c>
      <c r="J7" s="130">
        <v>1963702.2456199997</v>
      </c>
      <c r="K7" s="130">
        <v>1924636.1325500002</v>
      </c>
      <c r="L7" s="130">
        <v>1965576.2366399998</v>
      </c>
      <c r="M7" s="132">
        <v>1968419.4771000007</v>
      </c>
      <c r="N7" s="130">
        <v>2027734.5416800007</v>
      </c>
      <c r="O7" s="130">
        <v>2047095.3979500011</v>
      </c>
      <c r="P7" s="17"/>
      <c r="Q7" s="17"/>
      <c r="R7" s="17"/>
    </row>
    <row r="8" spans="1:18" ht="15" x14ac:dyDescent="0.25">
      <c r="A8" s="50"/>
      <c r="B8" s="7" t="s">
        <v>330</v>
      </c>
      <c r="C8" s="7"/>
      <c r="D8" s="7"/>
      <c r="E8" s="7"/>
      <c r="F8" s="7"/>
      <c r="G8" s="7"/>
      <c r="H8" s="19">
        <v>220000</v>
      </c>
      <c r="I8" s="116">
        <v>238000</v>
      </c>
      <c r="J8" s="19">
        <v>328000</v>
      </c>
      <c r="K8" s="19">
        <v>356000</v>
      </c>
      <c r="L8" s="19">
        <v>365220</v>
      </c>
      <c r="M8" s="116">
        <v>404860</v>
      </c>
      <c r="N8" s="19">
        <v>431000</v>
      </c>
      <c r="O8" s="19">
        <v>454000</v>
      </c>
      <c r="P8" s="17"/>
      <c r="Q8" s="17"/>
      <c r="R8" s="17"/>
    </row>
    <row r="9" spans="1:18" ht="14.25" x14ac:dyDescent="0.2">
      <c r="A9" s="7"/>
      <c r="B9" s="7"/>
      <c r="C9" s="7"/>
      <c r="D9" s="7" t="s">
        <v>332</v>
      </c>
      <c r="E9" s="7"/>
      <c r="F9" s="52"/>
      <c r="G9" s="7"/>
      <c r="H9" s="35">
        <v>2260313.4094099998</v>
      </c>
      <c r="I9" s="117">
        <v>2291391.5291899997</v>
      </c>
      <c r="J9" s="35">
        <v>2291702.2456199997</v>
      </c>
      <c r="K9" s="35">
        <v>2280636.1325500002</v>
      </c>
      <c r="L9" s="35">
        <v>2330796.2366399998</v>
      </c>
      <c r="M9" s="117">
        <v>2373279.4771000007</v>
      </c>
      <c r="N9" s="35">
        <v>2458734.5416800007</v>
      </c>
      <c r="O9" s="35">
        <v>2501095.3979500011</v>
      </c>
      <c r="P9" s="17"/>
      <c r="Q9" s="17"/>
      <c r="R9" s="17"/>
    </row>
    <row r="10" spans="1:18" ht="14.25" x14ac:dyDescent="0.2">
      <c r="A10" s="7"/>
      <c r="B10" s="7" t="s">
        <v>71</v>
      </c>
      <c r="C10" s="7"/>
      <c r="D10" s="7"/>
      <c r="E10" s="7"/>
      <c r="F10" s="7"/>
      <c r="G10" s="7"/>
      <c r="H10" s="19">
        <v>4115532.6898999987</v>
      </c>
      <c r="I10" s="116">
        <v>4094456.2122399998</v>
      </c>
      <c r="J10" s="19">
        <v>4137425.2646099986</v>
      </c>
      <c r="K10" s="19">
        <v>4103949.3742979993</v>
      </c>
      <c r="L10" s="19">
        <v>4110628.2320699994</v>
      </c>
      <c r="M10" s="116">
        <v>4160265.9257200006</v>
      </c>
      <c r="N10" s="19">
        <v>4147283.9669000003</v>
      </c>
      <c r="O10" s="19">
        <v>4161536.8331499998</v>
      </c>
      <c r="P10" s="17"/>
      <c r="Q10" s="17"/>
      <c r="R10" s="17"/>
    </row>
    <row r="11" spans="1:18" ht="14.25" x14ac:dyDescent="0.2">
      <c r="A11" s="7"/>
      <c r="B11" s="52" t="s">
        <v>19</v>
      </c>
      <c r="C11" s="7"/>
      <c r="D11" s="7"/>
      <c r="E11" s="7"/>
      <c r="F11" s="7"/>
      <c r="G11" s="7"/>
      <c r="H11" s="19">
        <v>1351179.67139</v>
      </c>
      <c r="I11" s="116">
        <v>1377021.7444</v>
      </c>
      <c r="J11" s="19">
        <v>1430508.4049699998</v>
      </c>
      <c r="K11" s="19">
        <v>1465175.4287340005</v>
      </c>
      <c r="L11" s="19">
        <v>1500258.9125199998</v>
      </c>
      <c r="M11" s="116">
        <v>1559833.2015900002</v>
      </c>
      <c r="N11" s="19">
        <v>1619235.8913499999</v>
      </c>
      <c r="O11" s="19">
        <v>1672454.2242400004</v>
      </c>
      <c r="P11" s="17"/>
      <c r="Q11" s="17"/>
      <c r="R11" s="17"/>
    </row>
    <row r="12" spans="1:18" ht="14.25" x14ac:dyDescent="0.2">
      <c r="A12" s="7"/>
      <c r="B12" s="52" t="s">
        <v>72</v>
      </c>
      <c r="C12" s="7"/>
      <c r="D12" s="7"/>
      <c r="E12" s="7"/>
      <c r="F12" s="7"/>
      <c r="G12" s="7"/>
      <c r="H12" s="19">
        <v>568599.52565000136</v>
      </c>
      <c r="I12" s="116">
        <v>569989.76552500087</v>
      </c>
      <c r="J12" s="19">
        <v>593107.15792600124</v>
      </c>
      <c r="K12" s="19">
        <v>625288.96666499984</v>
      </c>
      <c r="L12" s="19">
        <v>605200.19089000043</v>
      </c>
      <c r="M12" s="116">
        <v>656871.17148900044</v>
      </c>
      <c r="N12" s="19">
        <v>669722.73899899959</v>
      </c>
      <c r="O12" s="19">
        <v>685778.64787400095</v>
      </c>
      <c r="P12" s="17"/>
      <c r="Q12" s="17"/>
      <c r="R12" s="17"/>
    </row>
    <row r="13" spans="1:18" ht="14.25" x14ac:dyDescent="0.2">
      <c r="A13" s="7"/>
      <c r="B13" s="7" t="s">
        <v>73</v>
      </c>
      <c r="C13" s="7"/>
      <c r="D13" s="7"/>
      <c r="E13" s="7"/>
      <c r="F13" s="7"/>
      <c r="G13" s="7"/>
      <c r="H13" s="23">
        <v>2440303.3115099999</v>
      </c>
      <c r="I13" s="120">
        <v>2386264.5762800002</v>
      </c>
      <c r="J13" s="23">
        <v>2324980.49994</v>
      </c>
      <c r="K13" s="23">
        <v>2086597.8510499999</v>
      </c>
      <c r="L13" s="23">
        <v>2063898.8990500001</v>
      </c>
      <c r="M13" s="120">
        <v>2264108.0832699998</v>
      </c>
      <c r="N13" s="23">
        <v>2311123.6326200003</v>
      </c>
      <c r="O13" s="23">
        <v>2347815.59436</v>
      </c>
      <c r="P13" s="17"/>
      <c r="Q13" s="17"/>
      <c r="R13" s="17"/>
    </row>
    <row r="14" spans="1:18" ht="15.75" thickBot="1" x14ac:dyDescent="0.3">
      <c r="A14" s="53"/>
      <c r="B14" s="6"/>
      <c r="C14" s="6"/>
      <c r="D14" s="52" t="s">
        <v>191</v>
      </c>
      <c r="E14" s="6"/>
      <c r="F14" s="53"/>
      <c r="G14" s="9"/>
      <c r="H14" s="136">
        <v>10735928.607859999</v>
      </c>
      <c r="I14" s="137">
        <v>10719123.827635001</v>
      </c>
      <c r="J14" s="136">
        <v>10777723.573066</v>
      </c>
      <c r="K14" s="136">
        <v>10561647.753297001</v>
      </c>
      <c r="L14" s="136">
        <v>10610782.471170001</v>
      </c>
      <c r="M14" s="137">
        <v>11014357.859169003</v>
      </c>
      <c r="N14" s="136">
        <v>11206100.771549001</v>
      </c>
      <c r="O14" s="136">
        <v>11368680.697574001</v>
      </c>
      <c r="P14" s="17"/>
      <c r="Q14" s="17"/>
      <c r="R14" s="17"/>
    </row>
    <row r="15" spans="1:18" ht="6.75" customHeight="1" thickTop="1" x14ac:dyDescent="0.2">
      <c r="A15" s="7"/>
      <c r="B15" s="7"/>
      <c r="C15" s="7"/>
      <c r="D15" s="7"/>
      <c r="E15" s="7"/>
      <c r="F15" s="7"/>
      <c r="G15" s="7"/>
      <c r="H15" s="19"/>
      <c r="I15" s="116"/>
      <c r="J15" s="19"/>
      <c r="K15" s="19"/>
      <c r="L15" s="19"/>
      <c r="M15" s="116"/>
      <c r="N15" s="19"/>
      <c r="O15" s="19"/>
      <c r="P15" s="17"/>
      <c r="Q15" s="17"/>
      <c r="R15" s="17"/>
    </row>
    <row r="16" spans="1:18" ht="15" x14ac:dyDescent="0.25">
      <c r="A16" s="54" t="s">
        <v>74</v>
      </c>
      <c r="B16" s="55"/>
      <c r="C16" s="55"/>
      <c r="D16" s="55"/>
      <c r="E16" s="55"/>
      <c r="F16" s="55"/>
      <c r="G16" s="55"/>
      <c r="H16" s="19"/>
      <c r="I16" s="116"/>
      <c r="J16" s="19"/>
      <c r="K16" s="19"/>
      <c r="L16" s="19"/>
      <c r="M16" s="116"/>
      <c r="N16" s="19"/>
      <c r="O16" s="19"/>
      <c r="P16" s="17"/>
      <c r="Q16" s="17"/>
      <c r="R16" s="17"/>
    </row>
    <row r="17" spans="1:18" ht="14.25" x14ac:dyDescent="0.2">
      <c r="A17" s="7"/>
      <c r="B17" s="55" t="s">
        <v>75</v>
      </c>
      <c r="C17" s="55"/>
      <c r="D17" s="55"/>
      <c r="E17" s="55"/>
      <c r="F17" s="55"/>
      <c r="G17" s="55"/>
      <c r="H17" s="131">
        <v>5264607.9830899993</v>
      </c>
      <c r="I17" s="135">
        <v>5289016.2244300004</v>
      </c>
      <c r="J17" s="131">
        <v>5361579.9551400002</v>
      </c>
      <c r="K17" s="131">
        <v>5388041.8776400005</v>
      </c>
      <c r="L17" s="131">
        <v>5431711.2556400001</v>
      </c>
      <c r="M17" s="135">
        <v>5518834.3045199998</v>
      </c>
      <c r="N17" s="131">
        <v>5581042.73924</v>
      </c>
      <c r="O17" s="131">
        <v>5629967.2363400003</v>
      </c>
      <c r="P17" s="17"/>
      <c r="Q17" s="17"/>
      <c r="R17" s="17"/>
    </row>
    <row r="18" spans="1:18" ht="14.25" x14ac:dyDescent="0.2">
      <c r="A18" s="7"/>
      <c r="B18" s="55" t="s">
        <v>20</v>
      </c>
      <c r="C18" s="55"/>
      <c r="D18" s="55"/>
      <c r="E18" s="55"/>
      <c r="F18" s="55"/>
      <c r="G18" s="55"/>
      <c r="H18" s="19">
        <v>591718.58918000013</v>
      </c>
      <c r="I18" s="116">
        <v>577950.60327999992</v>
      </c>
      <c r="J18" s="19">
        <v>587687.38215999992</v>
      </c>
      <c r="K18" s="19">
        <v>578322.44363899995</v>
      </c>
      <c r="L18" s="19">
        <v>594907.51761999994</v>
      </c>
      <c r="M18" s="116">
        <v>597057.13534000004</v>
      </c>
      <c r="N18" s="19">
        <v>587564.62314000004</v>
      </c>
      <c r="O18" s="19">
        <v>596015.48688999994</v>
      </c>
      <c r="P18" s="17"/>
      <c r="Q18" s="17"/>
      <c r="R18" s="17"/>
    </row>
    <row r="19" spans="1:18" ht="14.25" x14ac:dyDescent="0.2">
      <c r="A19" s="7"/>
      <c r="B19" s="5" t="s">
        <v>68</v>
      </c>
      <c r="C19" s="55"/>
      <c r="D19" s="55"/>
      <c r="E19" s="55"/>
      <c r="F19" s="55"/>
      <c r="G19" s="55"/>
      <c r="H19" s="26">
        <v>140467.16696399997</v>
      </c>
      <c r="I19" s="122">
        <v>157684.42516400001</v>
      </c>
      <c r="J19" s="26">
        <v>156211.703324</v>
      </c>
      <c r="K19" s="26">
        <v>152314.408284</v>
      </c>
      <c r="L19" s="26">
        <v>148124.80167399999</v>
      </c>
      <c r="M19" s="122">
        <v>177456.68721399998</v>
      </c>
      <c r="N19" s="26">
        <v>199984.954864</v>
      </c>
      <c r="O19" s="26">
        <v>215453.51746399995</v>
      </c>
      <c r="P19" s="17"/>
      <c r="Q19" s="17"/>
      <c r="R19" s="17"/>
    </row>
    <row r="20" spans="1:18" ht="14.25" x14ac:dyDescent="0.2">
      <c r="A20" s="7"/>
      <c r="B20" s="55" t="s">
        <v>76</v>
      </c>
      <c r="C20" s="55"/>
      <c r="D20" s="55"/>
      <c r="E20" s="55"/>
      <c r="F20" s="55"/>
      <c r="G20" s="55"/>
      <c r="H20" s="19">
        <v>412159.44522800017</v>
      </c>
      <c r="I20" s="116">
        <v>403724.49764100037</v>
      </c>
      <c r="J20" s="19">
        <v>386194.33019100042</v>
      </c>
      <c r="K20" s="19">
        <v>398820.60317100055</v>
      </c>
      <c r="L20" s="19">
        <v>417910.38717900059</v>
      </c>
      <c r="M20" s="116">
        <v>420037.87389299914</v>
      </c>
      <c r="N20" s="19">
        <v>424051.35513699928</v>
      </c>
      <c r="O20" s="19">
        <v>436621.38666599931</v>
      </c>
      <c r="P20" s="17"/>
      <c r="Q20" s="17"/>
      <c r="R20" s="17"/>
    </row>
    <row r="21" spans="1:18" ht="14.25" x14ac:dyDescent="0.2">
      <c r="A21" s="7"/>
      <c r="B21" s="24" t="s">
        <v>298</v>
      </c>
      <c r="C21" s="55"/>
      <c r="D21" s="55"/>
      <c r="E21" s="55"/>
      <c r="F21" s="55"/>
      <c r="G21" s="55"/>
      <c r="H21" s="19">
        <v>372187.36060000001</v>
      </c>
      <c r="I21" s="116">
        <v>372278.19560000004</v>
      </c>
      <c r="J21" s="19">
        <v>372369.19060000003</v>
      </c>
      <c r="K21" s="19">
        <v>372460.3456</v>
      </c>
      <c r="L21" s="19">
        <v>372551.66360000003</v>
      </c>
      <c r="M21" s="116">
        <v>372643.14560000005</v>
      </c>
      <c r="N21" s="19">
        <v>372734.79360000003</v>
      </c>
      <c r="O21" s="19">
        <v>372826.61060000001</v>
      </c>
      <c r="P21" s="17"/>
      <c r="Q21" s="17"/>
      <c r="R21" s="17"/>
    </row>
    <row r="22" spans="1:18" ht="14.25" x14ac:dyDescent="0.2">
      <c r="A22" s="7"/>
      <c r="B22" s="24" t="s">
        <v>329</v>
      </c>
      <c r="C22" s="304"/>
      <c r="D22" s="304"/>
      <c r="E22" s="304"/>
      <c r="F22" s="304"/>
      <c r="G22" s="304"/>
      <c r="H22" s="19">
        <v>219147.48858</v>
      </c>
      <c r="I22" s="116">
        <v>237161.69709999999</v>
      </c>
      <c r="J22" s="19">
        <v>327175.90562999999</v>
      </c>
      <c r="K22" s="19">
        <v>355190.11414999998</v>
      </c>
      <c r="L22" s="19">
        <v>364424.32267999998</v>
      </c>
      <c r="M22" s="116">
        <v>404078.53119999997</v>
      </c>
      <c r="N22" s="19">
        <v>430232.73973000003</v>
      </c>
      <c r="O22" s="19">
        <v>453246.94825000002</v>
      </c>
      <c r="P22" s="17"/>
      <c r="Q22" s="17"/>
      <c r="R22" s="17"/>
    </row>
    <row r="23" spans="1:18" ht="14.25" x14ac:dyDescent="0.2">
      <c r="A23" s="7"/>
      <c r="B23" s="24" t="s">
        <v>281</v>
      </c>
      <c r="C23" s="55"/>
      <c r="D23" s="55"/>
      <c r="E23" s="55"/>
      <c r="F23" s="55"/>
      <c r="G23" s="55"/>
      <c r="H23" s="19">
        <v>50211.167000000001</v>
      </c>
      <c r="I23" s="116">
        <v>55621.84</v>
      </c>
      <c r="J23" s="19">
        <v>63898.127999999997</v>
      </c>
      <c r="K23" s="19">
        <v>83220.498999999996</v>
      </c>
      <c r="L23" s="19">
        <v>71481.576000000001</v>
      </c>
      <c r="M23" s="116">
        <v>87382.618000000002</v>
      </c>
      <c r="N23" s="19">
        <v>91901.332999999999</v>
      </c>
      <c r="O23" s="19">
        <v>95843.066000000006</v>
      </c>
      <c r="P23" s="17"/>
      <c r="Q23" s="17"/>
      <c r="R23" s="17"/>
    </row>
    <row r="24" spans="1:18" ht="14.25" x14ac:dyDescent="0.2">
      <c r="A24" s="55"/>
      <c r="B24" s="55" t="s">
        <v>77</v>
      </c>
      <c r="C24" s="55"/>
      <c r="D24" s="55"/>
      <c r="E24" s="55"/>
      <c r="F24" s="55"/>
      <c r="G24" s="55"/>
      <c r="H24" s="19">
        <v>2440303.3115099999</v>
      </c>
      <c r="I24" s="116">
        <v>2386264.5762800002</v>
      </c>
      <c r="J24" s="19">
        <v>2324980.49994</v>
      </c>
      <c r="K24" s="19">
        <v>2086597.8510499999</v>
      </c>
      <c r="L24" s="19">
        <v>2063898.8990500001</v>
      </c>
      <c r="M24" s="116">
        <v>2264108.0832699998</v>
      </c>
      <c r="N24" s="19">
        <v>2311123.6326200003</v>
      </c>
      <c r="O24" s="19">
        <v>2347815.59436</v>
      </c>
      <c r="P24" s="17"/>
      <c r="Q24" s="17"/>
      <c r="R24" s="17"/>
    </row>
    <row r="25" spans="1:18" ht="14.25" x14ac:dyDescent="0.2">
      <c r="A25" s="55"/>
      <c r="B25" s="55"/>
      <c r="C25" s="55"/>
      <c r="D25" s="24" t="s">
        <v>192</v>
      </c>
      <c r="E25" s="55"/>
      <c r="F25" s="24"/>
      <c r="G25" s="55"/>
      <c r="H25" s="37">
        <v>9490802.5121519994</v>
      </c>
      <c r="I25" s="118">
        <v>9479702.0594950002</v>
      </c>
      <c r="J25" s="37">
        <v>9580097.0949850008</v>
      </c>
      <c r="K25" s="37">
        <v>9414968.1425340008</v>
      </c>
      <c r="L25" s="37">
        <v>9465010.4234430008</v>
      </c>
      <c r="M25" s="118">
        <v>9841598.3790369984</v>
      </c>
      <c r="N25" s="37">
        <v>9998636.1713309996</v>
      </c>
      <c r="O25" s="37">
        <v>10147789.84657</v>
      </c>
      <c r="P25" s="17"/>
      <c r="Q25" s="17"/>
      <c r="R25" s="17"/>
    </row>
    <row r="26" spans="1:18" ht="15" x14ac:dyDescent="0.25">
      <c r="A26" s="50" t="s">
        <v>193</v>
      </c>
      <c r="B26" s="55"/>
      <c r="C26" s="55"/>
      <c r="D26" s="55"/>
      <c r="E26" s="55"/>
      <c r="F26" s="55"/>
      <c r="G26" s="55"/>
      <c r="H26" s="167"/>
      <c r="I26" s="123"/>
      <c r="J26" s="167"/>
      <c r="K26" s="167"/>
      <c r="L26" s="167"/>
      <c r="M26" s="123"/>
      <c r="N26" s="167"/>
      <c r="O26" s="167"/>
      <c r="P26" s="17"/>
      <c r="Q26" s="17"/>
      <c r="R26" s="17"/>
    </row>
    <row r="27" spans="1:18" ht="15" x14ac:dyDescent="0.25">
      <c r="A27" s="50"/>
      <c r="B27" s="24" t="s">
        <v>280</v>
      </c>
      <c r="C27" s="55"/>
      <c r="D27" s="55"/>
      <c r="E27" s="55"/>
      <c r="F27" s="55"/>
      <c r="G27" s="55"/>
      <c r="H27" s="19">
        <v>521.68793999999764</v>
      </c>
      <c r="I27" s="116">
        <v>515.54971000000091</v>
      </c>
      <c r="J27" s="19">
        <v>501.1113900000006</v>
      </c>
      <c r="K27" s="19">
        <v>485.71314000000058</v>
      </c>
      <c r="L27" s="19">
        <v>482.96823999999464</v>
      </c>
      <c r="M27" s="116">
        <v>472.95375999999794</v>
      </c>
      <c r="N27" s="19">
        <v>466.01787999999522</v>
      </c>
      <c r="O27" s="19">
        <v>459.6187199999988</v>
      </c>
      <c r="P27" s="17"/>
      <c r="Q27" s="17"/>
      <c r="R27" s="17"/>
    </row>
    <row r="28" spans="1:18" ht="14.25" x14ac:dyDescent="0.2">
      <c r="A28" s="7"/>
      <c r="B28" s="55" t="s">
        <v>78</v>
      </c>
      <c r="C28" s="55"/>
      <c r="D28" s="55"/>
      <c r="E28" s="55"/>
      <c r="F28" s="55"/>
      <c r="G28" s="55"/>
      <c r="H28" s="19">
        <v>353335.15197000006</v>
      </c>
      <c r="I28" s="116">
        <v>323995.73909999948</v>
      </c>
      <c r="J28" s="19">
        <v>259936.68656000021</v>
      </c>
      <c r="K28" s="19">
        <v>195313.68779000023</v>
      </c>
      <c r="L28" s="19">
        <v>180249.55505</v>
      </c>
      <c r="M28" s="116">
        <v>137857.00500300006</v>
      </c>
      <c r="N28" s="19">
        <v>102824.02916299991</v>
      </c>
      <c r="O28" s="19">
        <v>66510.119622999948</v>
      </c>
      <c r="P28" s="17"/>
      <c r="Q28" s="17"/>
      <c r="R28" s="17"/>
    </row>
    <row r="29" spans="1:18" ht="14.25" x14ac:dyDescent="0.2">
      <c r="A29" s="7"/>
      <c r="B29" s="55" t="s">
        <v>79</v>
      </c>
      <c r="C29" s="55"/>
      <c r="D29" s="55"/>
      <c r="E29" s="55"/>
      <c r="F29" s="55"/>
      <c r="G29" s="55"/>
      <c r="H29" s="19">
        <v>795741.058418</v>
      </c>
      <c r="I29" s="116">
        <v>830624.36274000106</v>
      </c>
      <c r="J29" s="19">
        <v>871440.03295100026</v>
      </c>
      <c r="K29" s="19">
        <v>912748.70285300189</v>
      </c>
      <c r="L29" s="19">
        <v>952804.32136699872</v>
      </c>
      <c r="M29" s="116">
        <v>989685.32541200158</v>
      </c>
      <c r="N29" s="19">
        <v>1040860.3495349998</v>
      </c>
      <c r="O29" s="19">
        <v>1090387.5300750004</v>
      </c>
      <c r="P29" s="17"/>
      <c r="Q29" s="17"/>
      <c r="R29" s="17"/>
    </row>
    <row r="30" spans="1:18" ht="14.25" x14ac:dyDescent="0.2">
      <c r="A30" s="7"/>
      <c r="B30" s="55" t="s">
        <v>184</v>
      </c>
      <c r="C30" s="55"/>
      <c r="D30" s="55"/>
      <c r="E30" s="55"/>
      <c r="F30" s="55"/>
      <c r="G30" s="55"/>
      <c r="H30" s="19">
        <v>0</v>
      </c>
      <c r="I30" s="116">
        <v>0</v>
      </c>
      <c r="J30" s="19">
        <v>0</v>
      </c>
      <c r="K30" s="19">
        <v>0</v>
      </c>
      <c r="L30" s="19">
        <v>0</v>
      </c>
      <c r="M30" s="116">
        <v>0</v>
      </c>
      <c r="N30" s="19">
        <v>0</v>
      </c>
      <c r="O30" s="19">
        <v>0</v>
      </c>
      <c r="P30" s="17"/>
      <c r="Q30" s="17"/>
      <c r="R30" s="17"/>
    </row>
    <row r="31" spans="1:18" ht="14.25" x14ac:dyDescent="0.2">
      <c r="A31" s="7"/>
      <c r="B31" s="24" t="s">
        <v>202</v>
      </c>
      <c r="C31" s="55"/>
      <c r="D31" s="55"/>
      <c r="E31" s="55"/>
      <c r="F31" s="55"/>
      <c r="G31" s="55"/>
      <c r="H31" s="19"/>
      <c r="I31" s="116"/>
      <c r="J31" s="19"/>
      <c r="K31" s="19"/>
      <c r="L31" s="19"/>
      <c r="M31" s="116"/>
      <c r="N31" s="19"/>
      <c r="O31" s="19"/>
      <c r="P31" s="17"/>
      <c r="Q31" s="17"/>
      <c r="R31" s="17"/>
    </row>
    <row r="32" spans="1:18" ht="14.25" x14ac:dyDescent="0.2">
      <c r="A32" s="7"/>
      <c r="B32" s="17"/>
      <c r="C32" s="24" t="s">
        <v>8</v>
      </c>
      <c r="D32" s="55"/>
      <c r="E32" s="55"/>
      <c r="F32" s="55"/>
      <c r="G32" s="17"/>
      <c r="H32" s="19">
        <v>74307.435691999999</v>
      </c>
      <c r="I32" s="116">
        <v>83400.949862000009</v>
      </c>
      <c r="J32" s="19">
        <v>61742.260801999997</v>
      </c>
      <c r="K32" s="19">
        <v>49889.131841999995</v>
      </c>
      <c r="L32" s="19">
        <v>32106.424372000023</v>
      </c>
      <c r="M32" s="116">
        <v>48747.217622000033</v>
      </c>
      <c r="N32" s="19">
        <v>68472.879291999983</v>
      </c>
      <c r="O32" s="19">
        <v>71826.596841999999</v>
      </c>
      <c r="P32" s="17"/>
      <c r="Q32" s="17"/>
      <c r="R32" s="17"/>
    </row>
    <row r="33" spans="1:18" ht="14.25" x14ac:dyDescent="0.2">
      <c r="A33" s="7"/>
      <c r="B33" s="55"/>
      <c r="C33" s="24" t="s">
        <v>7</v>
      </c>
      <c r="D33" s="55"/>
      <c r="E33" s="55"/>
      <c r="F33" s="55"/>
      <c r="G33" s="55"/>
      <c r="H33" s="19">
        <v>-461.25355000000002</v>
      </c>
      <c r="I33" s="116">
        <v>-461.25389000000001</v>
      </c>
      <c r="J33" s="19">
        <v>-461.25389000000001</v>
      </c>
      <c r="K33" s="19">
        <v>-73.308729999999997</v>
      </c>
      <c r="L33" s="19">
        <v>-70.685980000000001</v>
      </c>
      <c r="M33" s="116">
        <v>-69.584230000000005</v>
      </c>
      <c r="N33" s="19">
        <v>-67.881</v>
      </c>
      <c r="O33" s="19">
        <v>-66.493729999999999</v>
      </c>
      <c r="P33" s="17"/>
      <c r="Q33" s="17"/>
      <c r="R33" s="17"/>
    </row>
    <row r="34" spans="1:18" ht="14.25" x14ac:dyDescent="0.2">
      <c r="A34" s="55"/>
      <c r="B34" s="55"/>
      <c r="C34" s="55" t="s">
        <v>152</v>
      </c>
      <c r="D34" s="55"/>
      <c r="E34" s="55"/>
      <c r="F34" s="55"/>
      <c r="G34" s="55"/>
      <c r="H34" s="23">
        <v>21682.014995000005</v>
      </c>
      <c r="I34" s="120">
        <v>1346.4203750000297</v>
      </c>
      <c r="J34" s="23">
        <v>4467.6400250000061</v>
      </c>
      <c r="K34" s="23">
        <v>-11684.316375000044</v>
      </c>
      <c r="L34" s="23">
        <v>-19800.535565000071</v>
      </c>
      <c r="M34" s="120">
        <v>-3933.4376780000625</v>
      </c>
      <c r="N34" s="23">
        <v>-5090.7949079999853</v>
      </c>
      <c r="O34" s="23">
        <v>-8226.5208080000211</v>
      </c>
      <c r="P34" s="17"/>
      <c r="Q34" s="17"/>
      <c r="R34" s="17"/>
    </row>
    <row r="35" spans="1:18" ht="14.25" x14ac:dyDescent="0.2">
      <c r="A35" s="55"/>
      <c r="B35" s="55"/>
      <c r="C35" s="55"/>
      <c r="D35" s="24" t="s">
        <v>195</v>
      </c>
      <c r="E35" s="55"/>
      <c r="F35" s="55"/>
      <c r="G35" s="55"/>
      <c r="H35" s="37">
        <v>1245126.095465</v>
      </c>
      <c r="I35" s="118">
        <v>1239421.7678970005</v>
      </c>
      <c r="J35" s="37">
        <v>1197626.4778380005</v>
      </c>
      <c r="K35" s="37">
        <v>1146679.6105200022</v>
      </c>
      <c r="L35" s="37">
        <v>1145772.0474839986</v>
      </c>
      <c r="M35" s="118">
        <v>1172759.4798890017</v>
      </c>
      <c r="N35" s="37">
        <v>1207464.5999619998</v>
      </c>
      <c r="O35" s="37">
        <v>1220890.8507220002</v>
      </c>
      <c r="P35" s="17"/>
      <c r="Q35" s="17"/>
      <c r="R35" s="17"/>
    </row>
    <row r="36" spans="1:18" ht="15" thickBot="1" x14ac:dyDescent="0.25">
      <c r="A36" s="7"/>
      <c r="B36" s="7"/>
      <c r="C36" s="7"/>
      <c r="D36" s="52" t="s">
        <v>194</v>
      </c>
      <c r="E36" s="7"/>
      <c r="F36" s="7"/>
      <c r="G36" s="7"/>
      <c r="H36" s="136">
        <v>10735928.607617</v>
      </c>
      <c r="I36" s="137">
        <v>10719123.827392001</v>
      </c>
      <c r="J36" s="136">
        <v>10777723.572823001</v>
      </c>
      <c r="K36" s="136">
        <v>10561647.753054002</v>
      </c>
      <c r="L36" s="136">
        <v>10610782.470927</v>
      </c>
      <c r="M36" s="137">
        <v>11014357.858926</v>
      </c>
      <c r="N36" s="136">
        <v>11206100.771306001</v>
      </c>
      <c r="O36" s="136">
        <v>11368680.697331</v>
      </c>
      <c r="P36" s="17"/>
      <c r="Q36" s="17"/>
      <c r="R36" s="17"/>
    </row>
    <row r="37" spans="1:18" ht="9.75" customHeight="1" thickTop="1" x14ac:dyDescent="0.25">
      <c r="A37" s="7"/>
      <c r="B37" s="7"/>
      <c r="C37" s="7"/>
      <c r="D37" s="54"/>
      <c r="E37" s="7"/>
      <c r="F37" s="54"/>
      <c r="G37" s="7"/>
      <c r="H37" s="19"/>
      <c r="I37" s="116"/>
      <c r="J37" s="19"/>
      <c r="K37" s="19"/>
      <c r="L37" s="19"/>
      <c r="M37" s="116"/>
      <c r="N37" s="19"/>
      <c r="O37" s="19"/>
      <c r="P37" s="17"/>
      <c r="Q37" s="17"/>
      <c r="R37" s="17"/>
    </row>
    <row r="38" spans="1:18" ht="30.75" customHeight="1" x14ac:dyDescent="0.25">
      <c r="A38" s="635" t="s">
        <v>215</v>
      </c>
      <c r="B38" s="635"/>
      <c r="C38" s="635"/>
      <c r="D38" s="635"/>
      <c r="E38" s="635"/>
      <c r="F38" s="635"/>
      <c r="G38" s="635"/>
      <c r="H38" s="64"/>
      <c r="I38" s="121"/>
      <c r="J38" s="64"/>
      <c r="K38" s="64"/>
      <c r="L38" s="64"/>
      <c r="M38" s="121"/>
      <c r="N38" s="64"/>
      <c r="O38" s="64"/>
      <c r="P38" s="63"/>
      <c r="Q38" s="63"/>
      <c r="R38" s="63"/>
    </row>
    <row r="39" spans="1:18" ht="15" x14ac:dyDescent="0.25">
      <c r="A39" s="24" t="s">
        <v>196</v>
      </c>
      <c r="B39" s="24"/>
      <c r="C39" s="7"/>
      <c r="D39" s="24"/>
      <c r="E39" s="7"/>
      <c r="F39" s="54"/>
      <c r="G39" s="7"/>
      <c r="H39" s="130">
        <v>1171279.9133230001</v>
      </c>
      <c r="I39" s="132">
        <v>1156482.0719250005</v>
      </c>
      <c r="J39" s="130">
        <v>1136345.4709260005</v>
      </c>
      <c r="K39" s="130">
        <v>1096863.7874080022</v>
      </c>
      <c r="L39" s="130">
        <v>1113736.3090919985</v>
      </c>
      <c r="M39" s="132">
        <v>1124081.8464970016</v>
      </c>
      <c r="N39" s="130">
        <v>1139059.6016699998</v>
      </c>
      <c r="O39" s="130">
        <v>1149130.7476100002</v>
      </c>
      <c r="P39" s="17"/>
      <c r="Q39" s="17"/>
      <c r="R39" s="17"/>
    </row>
    <row r="40" spans="1:18" ht="15" x14ac:dyDescent="0.25">
      <c r="A40" s="55" t="s">
        <v>201</v>
      </c>
      <c r="B40" s="55"/>
      <c r="C40" s="7"/>
      <c r="D40" s="54"/>
      <c r="E40" s="7"/>
      <c r="F40" s="54"/>
      <c r="G40" s="7"/>
      <c r="H40" s="19"/>
      <c r="I40" s="116"/>
      <c r="J40" s="19"/>
      <c r="K40" s="19"/>
      <c r="L40" s="19"/>
      <c r="M40" s="116"/>
      <c r="N40" s="19"/>
      <c r="O40" s="19"/>
      <c r="P40" s="17"/>
      <c r="Q40" s="17"/>
      <c r="R40" s="17"/>
    </row>
    <row r="41" spans="1:18" ht="14.25" customHeight="1" x14ac:dyDescent="0.25">
      <c r="A41" s="7"/>
      <c r="B41" s="24" t="s">
        <v>8</v>
      </c>
      <c r="C41" s="7"/>
      <c r="D41" s="54"/>
      <c r="E41" s="7"/>
      <c r="F41" s="54"/>
      <c r="G41" s="7"/>
      <c r="H41" s="19">
        <v>74307.435691999999</v>
      </c>
      <c r="I41" s="116">
        <v>83400.949862000009</v>
      </c>
      <c r="J41" s="19">
        <v>61742.260801999997</v>
      </c>
      <c r="K41" s="19">
        <v>49889.131841999995</v>
      </c>
      <c r="L41" s="19">
        <v>32106.424372000023</v>
      </c>
      <c r="M41" s="116">
        <v>48747.217622000033</v>
      </c>
      <c r="N41" s="19">
        <v>68472.879291999983</v>
      </c>
      <c r="O41" s="19">
        <v>71826.596841999999</v>
      </c>
      <c r="P41" s="17"/>
      <c r="Q41" s="17"/>
      <c r="R41" s="17"/>
    </row>
    <row r="42" spans="1:18" ht="14.25" customHeight="1" x14ac:dyDescent="0.25">
      <c r="A42" s="7"/>
      <c r="B42" s="24" t="s">
        <v>7</v>
      </c>
      <c r="C42" s="7"/>
      <c r="D42" s="54"/>
      <c r="E42" s="7"/>
      <c r="F42" s="54"/>
      <c r="G42" s="7"/>
      <c r="H42" s="26">
        <v>-461.25355000000002</v>
      </c>
      <c r="I42" s="122">
        <v>-461.25389000000001</v>
      </c>
      <c r="J42" s="26">
        <v>-461.25389000000001</v>
      </c>
      <c r="K42" s="26">
        <v>-73.308729999999997</v>
      </c>
      <c r="L42" s="26">
        <v>-70.685980000000001</v>
      </c>
      <c r="M42" s="122">
        <v>-69.584230000000005</v>
      </c>
      <c r="N42" s="26">
        <v>-67.881</v>
      </c>
      <c r="O42" s="26">
        <v>-66.493729999999999</v>
      </c>
      <c r="P42" s="17"/>
      <c r="Q42" s="17"/>
      <c r="R42" s="17"/>
    </row>
    <row r="43" spans="1:18" ht="15" x14ac:dyDescent="0.25">
      <c r="A43" s="7"/>
      <c r="B43" s="52"/>
      <c r="C43" s="24" t="s">
        <v>197</v>
      </c>
      <c r="D43" s="54"/>
      <c r="E43" s="7"/>
      <c r="F43" s="54"/>
      <c r="G43" s="7"/>
      <c r="H43" s="35">
        <v>73846.182142000005</v>
      </c>
      <c r="I43" s="117">
        <v>82939.695972000001</v>
      </c>
      <c r="J43" s="35">
        <v>61281.006911999997</v>
      </c>
      <c r="K43" s="35">
        <v>49815.823111999998</v>
      </c>
      <c r="L43" s="35">
        <v>32035.738392000025</v>
      </c>
      <c r="M43" s="117">
        <v>48677.633392000032</v>
      </c>
      <c r="N43" s="35">
        <v>68404.998291999989</v>
      </c>
      <c r="O43" s="35">
        <v>71760.103111999997</v>
      </c>
      <c r="P43" s="17"/>
      <c r="Q43" s="17"/>
      <c r="R43" s="17"/>
    </row>
    <row r="44" spans="1:18" ht="15.75" thickBot="1" x14ac:dyDescent="0.3">
      <c r="A44" s="7"/>
      <c r="B44" s="24"/>
      <c r="C44" s="7"/>
      <c r="D44" s="24" t="s">
        <v>195</v>
      </c>
      <c r="E44" s="7"/>
      <c r="F44" s="54"/>
      <c r="G44" s="7"/>
      <c r="H44" s="133">
        <v>1245126.095465</v>
      </c>
      <c r="I44" s="134">
        <v>1239421.7678970005</v>
      </c>
      <c r="J44" s="133">
        <v>1197626.4778380005</v>
      </c>
      <c r="K44" s="133">
        <v>1146679.6105200022</v>
      </c>
      <c r="L44" s="133">
        <v>1145772.0474839986</v>
      </c>
      <c r="M44" s="134">
        <v>1172759.4798890017</v>
      </c>
      <c r="N44" s="133">
        <v>1207464.5999619998</v>
      </c>
      <c r="O44" s="133">
        <v>1220890.8507220002</v>
      </c>
      <c r="P44" s="17"/>
      <c r="Q44" s="17"/>
      <c r="R44" s="17"/>
    </row>
    <row r="45" spans="1:18" ht="12" customHeight="1" thickTop="1" x14ac:dyDescent="0.25">
      <c r="A45" s="7"/>
      <c r="B45" s="7"/>
      <c r="C45" s="7"/>
      <c r="D45" s="56"/>
      <c r="E45" s="7"/>
      <c r="F45" s="54"/>
      <c r="G45" s="7"/>
      <c r="H45" s="19"/>
      <c r="I45" s="116"/>
      <c r="J45" s="19"/>
      <c r="K45" s="19"/>
      <c r="L45" s="19"/>
      <c r="M45" s="116"/>
      <c r="N45" s="19"/>
      <c r="O45" s="19"/>
      <c r="P45" s="17"/>
      <c r="Q45" s="17"/>
      <c r="R45" s="17"/>
    </row>
    <row r="46" spans="1:18" ht="16.5" customHeight="1" x14ac:dyDescent="0.25">
      <c r="A46" s="16" t="s">
        <v>303</v>
      </c>
      <c r="B46" s="58"/>
      <c r="C46" s="58"/>
      <c r="D46" s="58"/>
      <c r="E46" s="58"/>
      <c r="F46" s="58"/>
      <c r="G46" s="58"/>
      <c r="H46" s="19"/>
      <c r="I46" s="116"/>
      <c r="J46" s="19"/>
      <c r="K46" s="19"/>
      <c r="L46" s="19"/>
      <c r="M46" s="116"/>
      <c r="N46" s="19"/>
      <c r="O46" s="19"/>
      <c r="P46" s="17"/>
      <c r="Q46" s="17"/>
      <c r="R46" s="17"/>
    </row>
    <row r="47" spans="1:18" ht="12.95" customHeight="1" x14ac:dyDescent="0.2">
      <c r="A47" s="24" t="s">
        <v>199</v>
      </c>
      <c r="B47" s="17"/>
      <c r="C47" s="17"/>
      <c r="D47" s="17"/>
      <c r="E47" s="17"/>
      <c r="F47" s="17"/>
      <c r="G47" s="17"/>
      <c r="H47" s="131">
        <v>1216812.6731270007</v>
      </c>
      <c r="I47" s="135">
        <v>1171279.9133230001</v>
      </c>
      <c r="J47" s="131">
        <v>1156482.0719250005</v>
      </c>
      <c r="K47" s="131">
        <v>1136345.4709260005</v>
      </c>
      <c r="L47" s="131">
        <v>1096863.7874080022</v>
      </c>
      <c r="M47" s="135">
        <v>1113736.3090919985</v>
      </c>
      <c r="N47" s="131">
        <v>1124081.8464970016</v>
      </c>
      <c r="O47" s="131">
        <v>1139059.6016699998</v>
      </c>
      <c r="P47" s="17"/>
      <c r="Q47" s="17"/>
      <c r="R47" s="17"/>
    </row>
    <row r="48" spans="1:18" ht="12.95" customHeight="1" x14ac:dyDescent="0.2">
      <c r="A48" s="17"/>
      <c r="B48" s="24" t="s">
        <v>121</v>
      </c>
      <c r="C48" s="24"/>
      <c r="D48" s="17"/>
      <c r="E48" s="17"/>
      <c r="F48" s="17"/>
      <c r="G48" s="17"/>
      <c r="H48" s="19">
        <v>45465.889275999929</v>
      </c>
      <c r="I48" s="116">
        <v>43400.770302000048</v>
      </c>
      <c r="J48" s="19">
        <v>49172.718551000056</v>
      </c>
      <c r="K48" s="19">
        <v>49350.171281999879</v>
      </c>
      <c r="L48" s="19">
        <v>47948.146924000102</v>
      </c>
      <c r="M48" s="116">
        <v>45176.449174999863</v>
      </c>
      <c r="N48" s="19">
        <v>59325.778223000132</v>
      </c>
      <c r="O48" s="19">
        <v>58037.844920000265</v>
      </c>
      <c r="P48" s="17"/>
      <c r="Q48" s="17"/>
      <c r="R48" s="17"/>
    </row>
    <row r="49" spans="1:18" ht="12.95" customHeight="1" x14ac:dyDescent="0.2">
      <c r="A49" s="17"/>
      <c r="B49" s="24" t="s">
        <v>304</v>
      </c>
      <c r="C49" s="17"/>
      <c r="D49" s="17"/>
      <c r="E49" s="17"/>
      <c r="F49" s="17"/>
      <c r="G49" s="17"/>
      <c r="H49" s="19">
        <v>-6462.4243199999555</v>
      </c>
      <c r="I49" s="116">
        <v>-8517.465660000018</v>
      </c>
      <c r="J49" s="19">
        <v>-8357.0482700000102</v>
      </c>
      <c r="K49" s="19">
        <v>-8041.5014499999879</v>
      </c>
      <c r="L49" s="19">
        <v>-7892.5284300000076</v>
      </c>
      <c r="M49" s="116">
        <v>-8295.4451299999946</v>
      </c>
      <c r="N49" s="19">
        <v>-8150.7540999999646</v>
      </c>
      <c r="O49" s="19">
        <v>-8510.6643700000041</v>
      </c>
      <c r="P49" s="17"/>
      <c r="Q49" s="17"/>
      <c r="R49" s="17"/>
    </row>
    <row r="50" spans="1:18" ht="12.95" customHeight="1" x14ac:dyDescent="0.2">
      <c r="A50" s="17"/>
      <c r="B50" s="24" t="s">
        <v>305</v>
      </c>
      <c r="C50" s="24"/>
      <c r="D50" s="17"/>
      <c r="E50" s="17"/>
      <c r="F50" s="17"/>
      <c r="G50" s="17"/>
      <c r="H50" s="26">
        <v>-82446.789000000004</v>
      </c>
      <c r="I50" s="122">
        <v>-44789.096999999994</v>
      </c>
      <c r="J50" s="19">
        <v>-70998.748999999996</v>
      </c>
      <c r="K50" s="19">
        <v>-71433.317999999999</v>
      </c>
      <c r="L50" s="26">
        <v>-20538.326999999997</v>
      </c>
      <c r="M50" s="122">
        <v>-52987.510999999999</v>
      </c>
      <c r="N50" s="26">
        <v>-41330.120999999905</v>
      </c>
      <c r="O50" s="26">
        <v>-41012.012999999999</v>
      </c>
      <c r="P50" s="17"/>
      <c r="Q50" s="17"/>
      <c r="R50" s="17"/>
    </row>
    <row r="51" spans="1:18" ht="12.95" customHeight="1" x14ac:dyDescent="0.2">
      <c r="A51" s="17"/>
      <c r="B51" s="24" t="s">
        <v>306</v>
      </c>
      <c r="C51" s="24"/>
      <c r="D51" s="17"/>
      <c r="E51" s="17"/>
      <c r="F51" s="17"/>
      <c r="G51" s="17"/>
      <c r="H51" s="19">
        <v>-8599.7020599999887</v>
      </c>
      <c r="I51" s="116">
        <v>-20335.594619999974</v>
      </c>
      <c r="J51" s="19">
        <v>3121.2196499999764</v>
      </c>
      <c r="K51" s="19">
        <v>-16151.95640000005</v>
      </c>
      <c r="L51" s="19">
        <v>-8116.2191900000271</v>
      </c>
      <c r="M51" s="116">
        <v>15867.097887000009</v>
      </c>
      <c r="N51" s="19">
        <v>-1157.3572299999228</v>
      </c>
      <c r="O51" s="19">
        <v>-3135.7259000000358</v>
      </c>
      <c r="P51" s="17"/>
      <c r="Q51" s="17"/>
      <c r="R51" s="17"/>
    </row>
    <row r="52" spans="1:18" ht="12.95" customHeight="1" x14ac:dyDescent="0.2">
      <c r="A52" s="17"/>
      <c r="B52" s="24" t="s">
        <v>141</v>
      </c>
      <c r="C52" s="24"/>
      <c r="D52" s="17"/>
      <c r="E52" s="17"/>
      <c r="F52" s="17"/>
      <c r="G52" s="17"/>
      <c r="H52" s="19">
        <v>6510.2662999995518</v>
      </c>
      <c r="I52" s="116">
        <v>15443.545580000384</v>
      </c>
      <c r="J52" s="19">
        <v>6925.2580699999817</v>
      </c>
      <c r="K52" s="19">
        <v>6794.9210500018671</v>
      </c>
      <c r="L52" s="19">
        <v>5471.4493799963966</v>
      </c>
      <c r="M52" s="116">
        <v>10584.946473002899</v>
      </c>
      <c r="N52" s="19">
        <v>6290.2092799977399</v>
      </c>
      <c r="O52" s="19">
        <v>4691.7042899993248</v>
      </c>
      <c r="P52" s="17"/>
      <c r="Q52" s="17"/>
      <c r="R52" s="17"/>
    </row>
    <row r="53" spans="1:18" ht="15" thickBot="1" x14ac:dyDescent="0.25">
      <c r="A53" s="24" t="s">
        <v>200</v>
      </c>
      <c r="B53" s="17"/>
      <c r="C53" s="17"/>
      <c r="D53" s="17"/>
      <c r="E53" s="17"/>
      <c r="F53" s="17"/>
      <c r="G53" s="17"/>
      <c r="H53" s="136">
        <v>1171279.9133230001</v>
      </c>
      <c r="I53" s="137">
        <v>1156482.0719250005</v>
      </c>
      <c r="J53" s="136">
        <v>1136345.4709260005</v>
      </c>
      <c r="K53" s="136">
        <v>1096863.7874080022</v>
      </c>
      <c r="L53" s="136">
        <v>1113736.3090919985</v>
      </c>
      <c r="M53" s="137">
        <v>1124081.8464970016</v>
      </c>
      <c r="N53" s="136">
        <v>1139059.6016699998</v>
      </c>
      <c r="O53" s="136">
        <v>1149130.7476100002</v>
      </c>
      <c r="P53" s="17"/>
      <c r="Q53" s="17"/>
      <c r="R53" s="17"/>
    </row>
    <row r="54" spans="1:18" ht="12" customHeight="1" thickTop="1" x14ac:dyDescent="0.25">
      <c r="A54" s="7"/>
      <c r="B54" s="7"/>
      <c r="C54" s="7"/>
      <c r="D54" s="56"/>
      <c r="E54" s="7"/>
      <c r="F54" s="54"/>
      <c r="G54" s="7"/>
      <c r="H54" s="19"/>
      <c r="I54" s="116"/>
      <c r="J54" s="19"/>
      <c r="K54" s="19"/>
      <c r="L54" s="19"/>
      <c r="M54" s="116"/>
      <c r="N54" s="19"/>
      <c r="O54" s="19"/>
      <c r="P54" s="17"/>
      <c r="Q54" s="17"/>
      <c r="R54" s="17"/>
    </row>
    <row r="55" spans="1:18" ht="15.75" x14ac:dyDescent="0.25">
      <c r="A55" s="16" t="s">
        <v>198</v>
      </c>
      <c r="B55" s="58"/>
      <c r="C55" s="58"/>
      <c r="D55" s="58"/>
      <c r="E55" s="58"/>
      <c r="F55" s="58"/>
      <c r="G55" s="58"/>
      <c r="H55" s="31"/>
      <c r="I55" s="119"/>
      <c r="J55" s="31"/>
      <c r="K55" s="31"/>
      <c r="L55" s="31"/>
      <c r="M55" s="119"/>
      <c r="N55" s="31"/>
      <c r="O55" s="31"/>
      <c r="P55" s="31"/>
      <c r="Q55" s="31"/>
      <c r="R55" s="31"/>
    </row>
    <row r="56" spans="1:18" ht="12.95" customHeight="1" x14ac:dyDescent="0.2">
      <c r="A56" s="24" t="s">
        <v>199</v>
      </c>
      <c r="B56" s="17"/>
      <c r="C56" s="17"/>
      <c r="D56" s="17"/>
      <c r="E56" s="17"/>
      <c r="F56" s="17"/>
      <c r="G56" s="17"/>
      <c r="H56" s="131">
        <v>1321415.0763900001</v>
      </c>
      <c r="I56" s="135">
        <v>1351179.67139</v>
      </c>
      <c r="J56" s="131">
        <v>1377021.7444</v>
      </c>
      <c r="K56" s="131">
        <v>1430508.4049699998</v>
      </c>
      <c r="L56" s="131">
        <v>1465175.4287340005</v>
      </c>
      <c r="M56" s="135">
        <v>1500258.9125199998</v>
      </c>
      <c r="N56" s="131">
        <v>1559833.2015900002</v>
      </c>
      <c r="O56" s="131">
        <v>1619235.8913499999</v>
      </c>
      <c r="P56" s="17"/>
      <c r="Q56" s="17"/>
      <c r="R56" s="17"/>
    </row>
    <row r="57" spans="1:18" ht="12.95" customHeight="1" x14ac:dyDescent="0.2">
      <c r="A57" s="17"/>
      <c r="B57" s="24" t="s">
        <v>126</v>
      </c>
      <c r="C57" s="24"/>
      <c r="D57" s="17"/>
      <c r="E57" s="17"/>
      <c r="F57" s="17"/>
      <c r="G57" s="17"/>
      <c r="H57" s="19">
        <v>8170.918279999999</v>
      </c>
      <c r="I57" s="116">
        <v>7952.6326899999995</v>
      </c>
      <c r="J57" s="19">
        <v>8554.4071800000002</v>
      </c>
      <c r="K57" s="19">
        <v>8395.5020799999984</v>
      </c>
      <c r="L57" s="19">
        <v>7951.2771500000008</v>
      </c>
      <c r="M57" s="116">
        <v>8443.2314999999999</v>
      </c>
      <c r="N57" s="19">
        <v>9138.0327500000003</v>
      </c>
      <c r="O57" s="19">
        <v>9202.1326799999988</v>
      </c>
      <c r="P57" s="17"/>
      <c r="Q57" s="17"/>
      <c r="R57" s="17"/>
    </row>
    <row r="58" spans="1:18" ht="12.95" customHeight="1" x14ac:dyDescent="0.2">
      <c r="A58" s="17"/>
      <c r="B58" s="34" t="s">
        <v>125</v>
      </c>
      <c r="C58" s="34"/>
      <c r="D58" s="17"/>
      <c r="E58" s="17"/>
      <c r="F58" s="17"/>
      <c r="G58" s="17"/>
      <c r="H58" s="19">
        <v>67980.101689999996</v>
      </c>
      <c r="I58" s="116">
        <v>70389.492370000007</v>
      </c>
      <c r="J58" s="19">
        <v>78799.013299999991</v>
      </c>
      <c r="K58" s="19">
        <v>79786.674880000006</v>
      </c>
      <c r="L58" s="19">
        <v>77809.666980000009</v>
      </c>
      <c r="M58" s="116">
        <v>81174.319979999986</v>
      </c>
      <c r="N58" s="19">
        <v>89782.592579999997</v>
      </c>
      <c r="O58" s="19">
        <v>91783.260180000012</v>
      </c>
      <c r="P58" s="17"/>
      <c r="Q58" s="17"/>
      <c r="R58" s="17"/>
    </row>
    <row r="59" spans="1:18" ht="12.95" customHeight="1" x14ac:dyDescent="0.2">
      <c r="A59" s="17"/>
      <c r="B59" s="24" t="s">
        <v>143</v>
      </c>
      <c r="C59" s="24"/>
      <c r="D59" s="17"/>
      <c r="E59" s="17"/>
      <c r="F59" s="17"/>
      <c r="G59" s="17"/>
      <c r="H59" s="19">
        <v>-39544.493429999995</v>
      </c>
      <c r="I59" s="116">
        <v>-36212.562310000001</v>
      </c>
      <c r="J59" s="19">
        <v>-36382.739779999996</v>
      </c>
      <c r="K59" s="19">
        <v>-40796.805106000014</v>
      </c>
      <c r="L59" s="19">
        <v>-44334.451783999997</v>
      </c>
      <c r="M59" s="116">
        <v>-43128.789279999997</v>
      </c>
      <c r="N59" s="19">
        <v>-38720.056340000003</v>
      </c>
      <c r="O59" s="19">
        <v>-45428.250430000022</v>
      </c>
      <c r="P59" s="17"/>
      <c r="Q59" s="17"/>
      <c r="R59" s="17"/>
    </row>
    <row r="60" spans="1:18" ht="12.95" customHeight="1" x14ac:dyDescent="0.2">
      <c r="A60" s="17"/>
      <c r="B60" s="24" t="s">
        <v>205</v>
      </c>
      <c r="C60" s="24"/>
      <c r="D60" s="17"/>
      <c r="E60" s="17"/>
      <c r="F60" s="17"/>
      <c r="G60" s="17"/>
      <c r="H60" s="19">
        <v>-6841.9315400000196</v>
      </c>
      <c r="I60" s="116">
        <v>-16287.489740000339</v>
      </c>
      <c r="J60" s="19">
        <v>2515.97986999969</v>
      </c>
      <c r="K60" s="19">
        <v>-12718.348089999286</v>
      </c>
      <c r="L60" s="19">
        <v>-6343.008560000686</v>
      </c>
      <c r="M60" s="116">
        <v>13085.526870000409</v>
      </c>
      <c r="N60" s="19">
        <v>-797.87923000031151</v>
      </c>
      <c r="O60" s="19">
        <v>-2338.80953999958</v>
      </c>
      <c r="P60" s="17"/>
      <c r="Q60" s="17"/>
      <c r="R60" s="17"/>
    </row>
    <row r="61" spans="1:18" ht="15" thickBot="1" x14ac:dyDescent="0.25">
      <c r="A61" s="24" t="s">
        <v>200</v>
      </c>
      <c r="B61" s="17"/>
      <c r="C61" s="17"/>
      <c r="D61" s="17"/>
      <c r="E61" s="17"/>
      <c r="F61" s="17"/>
      <c r="G61" s="17"/>
      <c r="H61" s="136">
        <v>1351179.67139</v>
      </c>
      <c r="I61" s="137">
        <v>1377021.7444</v>
      </c>
      <c r="J61" s="136">
        <v>1430508.4049699998</v>
      </c>
      <c r="K61" s="136">
        <v>1465175.4287340005</v>
      </c>
      <c r="L61" s="136">
        <v>1500258.9125199998</v>
      </c>
      <c r="M61" s="137">
        <v>1559833.2015900002</v>
      </c>
      <c r="N61" s="136">
        <v>1619235.8913499999</v>
      </c>
      <c r="O61" s="136">
        <v>1672454.2242400004</v>
      </c>
      <c r="P61" s="17"/>
      <c r="Q61" s="17"/>
      <c r="R61" s="17"/>
    </row>
    <row r="62" spans="1:18" ht="12.95" customHeight="1" thickTop="1" x14ac:dyDescent="0.2">
      <c r="A62" s="24"/>
      <c r="B62" s="24"/>
      <c r="C62" s="17"/>
      <c r="D62" s="17"/>
      <c r="E62" s="17"/>
      <c r="F62" s="17"/>
      <c r="G62" s="17"/>
      <c r="H62" s="130"/>
      <c r="I62" s="130"/>
      <c r="J62" s="130"/>
      <c r="K62" s="130"/>
      <c r="L62" s="130"/>
      <c r="M62" s="130"/>
      <c r="N62" s="130"/>
      <c r="O62" s="130"/>
      <c r="P62" s="17"/>
      <c r="Q62" s="17"/>
      <c r="R62" s="17"/>
    </row>
    <row r="63" spans="1:18" ht="7.5" customHeight="1" x14ac:dyDescent="0.2">
      <c r="A63" s="24"/>
      <c r="B63" s="24"/>
      <c r="C63" s="17"/>
      <c r="D63" s="17"/>
      <c r="E63" s="17"/>
      <c r="F63" s="17"/>
      <c r="G63" s="17"/>
      <c r="H63" s="17"/>
      <c r="I63" s="17"/>
      <c r="J63" s="17"/>
      <c r="K63" s="17"/>
      <c r="L63" s="17"/>
      <c r="M63" s="17"/>
      <c r="N63" s="17"/>
      <c r="O63" s="17"/>
      <c r="P63" s="17"/>
      <c r="Q63" s="17"/>
      <c r="R63" s="17"/>
    </row>
    <row r="64" spans="1:18" ht="14.25" hidden="1" customHeight="1" x14ac:dyDescent="0.2">
      <c r="A64" s="17"/>
      <c r="B64" s="17"/>
      <c r="C64" s="17"/>
      <c r="D64" s="17"/>
      <c r="E64" s="17"/>
      <c r="F64" s="17"/>
      <c r="G64" s="17"/>
      <c r="H64" s="41"/>
      <c r="I64" s="41"/>
      <c r="J64" s="41"/>
      <c r="K64" s="41"/>
      <c r="L64" s="41"/>
      <c r="M64" s="41"/>
      <c r="N64" s="41"/>
      <c r="O64" s="41"/>
      <c r="P64" s="17"/>
      <c r="Q64" s="17"/>
      <c r="R64" s="17"/>
    </row>
    <row r="65" spans="1:18" ht="6.75" customHeight="1" x14ac:dyDescent="0.2">
      <c r="A65" s="30"/>
      <c r="B65" s="30"/>
      <c r="C65" s="30"/>
      <c r="D65" s="30"/>
      <c r="E65" s="30"/>
      <c r="F65" s="30"/>
      <c r="G65" s="30"/>
      <c r="H65" s="46"/>
      <c r="I65" s="46"/>
      <c r="J65" s="46"/>
      <c r="K65" s="46"/>
      <c r="L65" s="46"/>
      <c r="M65" s="46"/>
      <c r="N65" s="46"/>
      <c r="O65" s="46"/>
      <c r="P65" s="30"/>
      <c r="Q65" s="30"/>
      <c r="R65" s="30"/>
    </row>
    <row r="66" spans="1:18" ht="16.5" customHeight="1" x14ac:dyDescent="0.2">
      <c r="A66" s="104" t="s">
        <v>149</v>
      </c>
      <c r="B66" s="36"/>
      <c r="C66" s="234" t="s">
        <v>279</v>
      </c>
      <c r="D66" s="36"/>
      <c r="E66" s="36"/>
      <c r="F66" s="36"/>
      <c r="G66" s="36"/>
      <c r="H66" s="42"/>
      <c r="I66" s="42"/>
      <c r="J66" s="42"/>
      <c r="K66" s="42"/>
      <c r="L66" s="42"/>
      <c r="M66" s="42"/>
      <c r="N66" s="42"/>
      <c r="O66" s="42"/>
      <c r="P66" s="36"/>
      <c r="Q66" s="36"/>
      <c r="R66" s="36"/>
    </row>
    <row r="67" spans="1:18" ht="14.25" x14ac:dyDescent="0.2">
      <c r="A67" s="104"/>
      <c r="B67" s="94"/>
      <c r="C67" s="277"/>
      <c r="D67" s="278"/>
      <c r="E67" s="278"/>
      <c r="F67" s="278"/>
      <c r="G67" s="278"/>
      <c r="H67" s="278"/>
      <c r="I67" s="278"/>
      <c r="J67" s="278"/>
      <c r="K67" s="278"/>
      <c r="L67" s="278"/>
      <c r="M67" s="278"/>
      <c r="N67" s="278"/>
      <c r="O67" s="534"/>
      <c r="P67" s="111"/>
      <c r="Q67" s="169"/>
      <c r="R67" s="169"/>
    </row>
  </sheetData>
  <mergeCells count="1">
    <mergeCell ref="A38:G38"/>
  </mergeCells>
  <phoneticPr fontId="4" type="noConversion"/>
  <pageMargins left="0.2" right="0.2" top="0.5" bottom="0.5" header="0.25" footer="0.25"/>
  <pageSetup scale="59" orientation="landscape" cellComments="asDisplayed" r:id="rId1"/>
  <headerFooter alignWithMargins="0">
    <oddHeader>&amp;L&amp;"Arial,Bold"&amp;20Condensed Balance Sheets and Reconciliation of Balance Sheet Non-GAAP to GAAP Financial Measures&amp;R&amp;"Arial,Bold"&amp;14PRIMERICA, INC.&amp;"Arial,Regular"&amp;10
&amp;14Financial Supplement</oddHeader>
    <oddFooter>&amp;C&amp;P of &amp;N</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ntry="1"/>
  <dimension ref="A1:Y82"/>
  <sheetViews>
    <sheetView zoomScale="70" zoomScaleNormal="70" zoomScaleSheetLayoutView="40" workbookViewId="0">
      <selection activeCell="M17" sqref="M17"/>
    </sheetView>
  </sheetViews>
  <sheetFormatPr defaultRowHeight="12.95" customHeight="1" x14ac:dyDescent="0.2"/>
  <cols>
    <col min="1" max="1" width="1.5703125" customWidth="1"/>
    <col min="2" max="4" width="2.28515625" customWidth="1"/>
    <col min="5" max="5" width="65" customWidth="1"/>
    <col min="6" max="9" width="13.85546875" customWidth="1"/>
    <col min="10" max="10" width="13.85546875" bestFit="1" customWidth="1"/>
    <col min="11" max="11" width="13.85546875" customWidth="1"/>
    <col min="12" max="12" width="13.85546875" bestFit="1" customWidth="1"/>
    <col min="13" max="14" width="1" customWidth="1"/>
    <col min="15" max="15" width="13.140625" bestFit="1" customWidth="1"/>
    <col min="16" max="16" width="10.5703125" bestFit="1" customWidth="1"/>
    <col min="17" max="18" width="1" customWidth="1"/>
    <col min="19" max="19" width="13.85546875" customWidth="1"/>
    <col min="20" max="20" width="13.140625" bestFit="1" customWidth="1"/>
    <col min="21" max="22" width="1" customWidth="1"/>
    <col min="23" max="23" width="13.140625" bestFit="1" customWidth="1"/>
    <col min="24" max="24" width="10.5703125" bestFit="1" customWidth="1"/>
    <col min="25" max="25" width="13.28515625" customWidth="1"/>
  </cols>
  <sheetData>
    <row r="1" spans="1:25" ht="7.5" customHeight="1" thickBot="1" x14ac:dyDescent="0.3">
      <c r="A1" s="624"/>
      <c r="B1" s="2"/>
      <c r="C1" s="3"/>
      <c r="D1" s="3"/>
      <c r="E1" s="3"/>
      <c r="F1" s="3"/>
      <c r="G1" s="3"/>
      <c r="H1" s="3"/>
      <c r="I1" s="3"/>
      <c r="J1" s="3"/>
      <c r="K1" s="3"/>
      <c r="L1" s="3"/>
      <c r="M1" s="4"/>
      <c r="N1" s="151"/>
      <c r="O1" s="4"/>
      <c r="P1" s="4"/>
      <c r="Q1" s="4"/>
      <c r="R1" s="4"/>
      <c r="S1" s="4"/>
      <c r="T1" s="4"/>
      <c r="U1" s="4"/>
      <c r="V1" s="4"/>
      <c r="W1" s="4"/>
      <c r="X1" s="4"/>
      <c r="Y1" s="4"/>
    </row>
    <row r="2" spans="1:25" ht="6.75" customHeight="1" thickTop="1" x14ac:dyDescent="0.2">
      <c r="A2" s="85"/>
      <c r="B2" s="85"/>
      <c r="C2" s="86"/>
      <c r="D2" s="86"/>
      <c r="E2" s="86"/>
      <c r="F2" s="86"/>
      <c r="G2" s="86"/>
      <c r="H2" s="86"/>
      <c r="I2" s="86"/>
      <c r="J2" s="86"/>
      <c r="K2" s="86"/>
      <c r="L2" s="86"/>
      <c r="M2" s="87"/>
      <c r="N2" s="152"/>
      <c r="O2" s="87"/>
      <c r="P2" s="87"/>
      <c r="Q2" s="87"/>
      <c r="R2" s="87"/>
      <c r="S2" s="87"/>
      <c r="T2" s="87"/>
      <c r="U2" s="87"/>
      <c r="V2" s="87"/>
      <c r="W2" s="87"/>
      <c r="X2" s="87"/>
      <c r="Y2" s="87"/>
    </row>
    <row r="3" spans="1:25" ht="15" customHeight="1" x14ac:dyDescent="0.25">
      <c r="A3" s="12"/>
      <c r="B3" s="12"/>
      <c r="C3" s="6"/>
      <c r="D3" s="6"/>
      <c r="E3" s="6"/>
      <c r="F3" s="636" t="s">
        <v>349</v>
      </c>
      <c r="G3" s="636" t="s">
        <v>350</v>
      </c>
      <c r="H3" s="636" t="s">
        <v>351</v>
      </c>
      <c r="I3" s="640" t="s">
        <v>352</v>
      </c>
      <c r="J3" s="636" t="s">
        <v>393</v>
      </c>
      <c r="K3" s="636" t="s">
        <v>396</v>
      </c>
      <c r="L3" s="636" t="s">
        <v>397</v>
      </c>
      <c r="M3" s="256"/>
      <c r="N3" s="7"/>
      <c r="O3" s="11" t="s">
        <v>414</v>
      </c>
      <c r="P3" s="11"/>
      <c r="Q3" s="178"/>
      <c r="R3" s="7"/>
      <c r="S3" s="7"/>
      <c r="T3" s="7"/>
      <c r="U3" s="256"/>
      <c r="V3" s="7"/>
      <c r="W3" s="11" t="s">
        <v>223</v>
      </c>
      <c r="X3" s="11"/>
      <c r="Y3" s="7"/>
    </row>
    <row r="4" spans="1:25" ht="33.75" customHeight="1" x14ac:dyDescent="0.25">
      <c r="A4" s="12" t="s">
        <v>21</v>
      </c>
      <c r="B4" s="12"/>
      <c r="C4" s="259"/>
      <c r="D4" s="259"/>
      <c r="E4" s="259"/>
      <c r="F4" s="637"/>
      <c r="G4" s="637"/>
      <c r="H4" s="637"/>
      <c r="I4" s="641"/>
      <c r="J4" s="637"/>
      <c r="K4" s="637"/>
      <c r="L4" s="637"/>
      <c r="M4" s="256"/>
      <c r="N4" s="7"/>
      <c r="O4" s="415" t="s">
        <v>294</v>
      </c>
      <c r="P4" s="415" t="s">
        <v>228</v>
      </c>
      <c r="Q4" s="178"/>
      <c r="R4" s="7"/>
      <c r="S4" s="447" t="s">
        <v>353</v>
      </c>
      <c r="T4" s="447" t="s">
        <v>398</v>
      </c>
      <c r="U4" s="256"/>
      <c r="V4" s="7"/>
      <c r="W4" s="273" t="s">
        <v>227</v>
      </c>
      <c r="X4" s="273" t="s">
        <v>228</v>
      </c>
      <c r="Y4" s="7"/>
    </row>
    <row r="5" spans="1:25" ht="15.75" x14ac:dyDescent="0.25">
      <c r="A5" s="16" t="s">
        <v>225</v>
      </c>
      <c r="B5" s="16"/>
      <c r="C5" s="57"/>
      <c r="D5" s="57"/>
      <c r="E5" s="57"/>
      <c r="F5" s="375"/>
      <c r="G5" s="375"/>
      <c r="H5" s="375"/>
      <c r="I5" s="258"/>
      <c r="J5" s="430"/>
      <c r="K5" s="430"/>
      <c r="L5" s="430"/>
      <c r="M5" s="256"/>
      <c r="N5" s="7"/>
      <c r="O5" s="395"/>
      <c r="P5" s="395"/>
      <c r="Q5" s="178"/>
      <c r="R5" s="7"/>
      <c r="S5" s="7"/>
      <c r="T5" s="417"/>
      <c r="U5" s="256"/>
      <c r="V5" s="7"/>
      <c r="W5" s="15"/>
      <c r="X5" s="7"/>
      <c r="Y5" s="7"/>
    </row>
    <row r="6" spans="1:25" ht="15" x14ac:dyDescent="0.25">
      <c r="A6" s="52" t="s">
        <v>244</v>
      </c>
      <c r="B6" s="52"/>
      <c r="C6" s="36"/>
      <c r="D6" s="36"/>
      <c r="E6" s="36"/>
      <c r="F6" s="19"/>
      <c r="G6" s="19"/>
      <c r="H6" s="19"/>
      <c r="I6" s="20"/>
      <c r="J6" s="19"/>
      <c r="K6" s="19"/>
      <c r="L6" s="19"/>
      <c r="M6" s="25"/>
      <c r="N6" s="36"/>
      <c r="O6" s="36"/>
      <c r="P6" s="36"/>
      <c r="Q6" s="178"/>
      <c r="R6" s="7"/>
      <c r="S6" s="36"/>
      <c r="T6" s="36"/>
      <c r="U6" s="25"/>
      <c r="V6" s="36"/>
      <c r="W6" s="19"/>
      <c r="X6" s="17"/>
      <c r="Y6" s="17"/>
    </row>
    <row r="7" spans="1:25" ht="15" x14ac:dyDescent="0.25">
      <c r="A7" s="36"/>
      <c r="B7" s="52" t="s">
        <v>286</v>
      </c>
      <c r="C7" s="52"/>
      <c r="D7" s="36"/>
      <c r="E7" s="36"/>
      <c r="F7" s="19">
        <v>52642881</v>
      </c>
      <c r="G7" s="19">
        <v>51786679</v>
      </c>
      <c r="H7" s="19">
        <v>50081730</v>
      </c>
      <c r="I7" s="20">
        <v>49061165</v>
      </c>
      <c r="J7" s="19">
        <v>48549580</v>
      </c>
      <c r="K7" s="19">
        <v>47657649</v>
      </c>
      <c r="L7" s="19">
        <v>47008203</v>
      </c>
      <c r="M7" s="25"/>
      <c r="N7" s="36"/>
      <c r="O7" s="19">
        <v>-3073527</v>
      </c>
      <c r="P7" s="205">
        <v>-6.1370224231471239E-2</v>
      </c>
      <c r="Q7" s="178"/>
      <c r="R7" s="7"/>
      <c r="S7" s="19">
        <v>51494382</v>
      </c>
      <c r="T7" s="19">
        <v>47735812</v>
      </c>
      <c r="U7" s="25"/>
      <c r="V7" s="36"/>
      <c r="W7" s="19">
        <v>-3758570</v>
      </c>
      <c r="X7" s="205">
        <v>-7.2989904024870128E-2</v>
      </c>
      <c r="Y7" s="17"/>
    </row>
    <row r="8" spans="1:25" ht="13.5" customHeight="1" x14ac:dyDescent="0.25">
      <c r="A8" s="36"/>
      <c r="B8" s="5"/>
      <c r="C8" s="36"/>
      <c r="D8" s="36"/>
      <c r="E8" s="36"/>
      <c r="F8" s="19"/>
      <c r="G8" s="19"/>
      <c r="H8" s="19"/>
      <c r="I8" s="20"/>
      <c r="J8" s="19"/>
      <c r="K8" s="19"/>
      <c r="L8" s="19"/>
      <c r="M8" s="25"/>
      <c r="N8" s="36"/>
      <c r="O8" s="19"/>
      <c r="P8" s="205"/>
      <c r="Q8" s="178"/>
      <c r="R8" s="7"/>
      <c r="S8" s="19"/>
      <c r="T8" s="19"/>
      <c r="U8" s="25"/>
      <c r="V8" s="36"/>
      <c r="W8" s="19"/>
      <c r="X8" s="205"/>
      <c r="Y8" s="17"/>
    </row>
    <row r="9" spans="1:25" ht="15" x14ac:dyDescent="0.25">
      <c r="A9" s="36"/>
      <c r="B9" s="36" t="s">
        <v>185</v>
      </c>
      <c r="C9" s="36"/>
      <c r="D9" s="36"/>
      <c r="E9" s="36"/>
      <c r="F9" s="131">
        <v>43400.770302000048</v>
      </c>
      <c r="G9" s="131">
        <v>49172.718551000056</v>
      </c>
      <c r="H9" s="131">
        <v>49350.171281999879</v>
      </c>
      <c r="I9" s="142">
        <v>47948.146924000102</v>
      </c>
      <c r="J9" s="131">
        <v>45176.449174999863</v>
      </c>
      <c r="K9" s="131">
        <v>59325.778223000132</v>
      </c>
      <c r="L9" s="131">
        <v>58037.844920000265</v>
      </c>
      <c r="M9" s="25"/>
      <c r="N9" s="36"/>
      <c r="O9" s="131">
        <v>8687.6736380003858</v>
      </c>
      <c r="P9" s="205">
        <v>0.1760414080096446</v>
      </c>
      <c r="Q9" s="178"/>
      <c r="R9" s="7"/>
      <c r="S9" s="131">
        <v>141923.66013499998</v>
      </c>
      <c r="T9" s="131">
        <v>162540.07231800025</v>
      </c>
      <c r="U9" s="25"/>
      <c r="V9" s="36"/>
      <c r="W9" s="131">
        <v>20616.41218300027</v>
      </c>
      <c r="X9" s="205">
        <v>0.14526409594700149</v>
      </c>
      <c r="Y9" s="17"/>
    </row>
    <row r="10" spans="1:25" ht="15" x14ac:dyDescent="0.25">
      <c r="A10" s="36"/>
      <c r="B10" s="52" t="s">
        <v>269</v>
      </c>
      <c r="C10" s="52"/>
      <c r="D10" s="36"/>
      <c r="E10" s="36"/>
      <c r="F10" s="19">
        <v>-444.375</v>
      </c>
      <c r="G10" s="19">
        <v>-366.36399999999998</v>
      </c>
      <c r="H10" s="19">
        <v>-379.39100000000002</v>
      </c>
      <c r="I10" s="20">
        <v>-374.14</v>
      </c>
      <c r="J10" s="19">
        <v>-370.35599999999999</v>
      </c>
      <c r="K10" s="19">
        <v>-490.82</v>
      </c>
      <c r="L10" s="19">
        <v>-493.791</v>
      </c>
      <c r="M10" s="25"/>
      <c r="N10" s="36"/>
      <c r="O10" s="19">
        <v>-114.39999999999998</v>
      </c>
      <c r="P10" s="205">
        <v>-0.30153588250643787</v>
      </c>
      <c r="Q10" s="178"/>
      <c r="R10" s="7"/>
      <c r="S10" s="19">
        <v>-1196.597</v>
      </c>
      <c r="T10" s="19">
        <v>-1353.328</v>
      </c>
      <c r="U10" s="25"/>
      <c r="V10" s="36"/>
      <c r="W10" s="19">
        <v>-156.73099999999999</v>
      </c>
      <c r="X10" s="205">
        <v>-0.13098060583471294</v>
      </c>
      <c r="Y10" s="17"/>
    </row>
    <row r="11" spans="1:25" ht="15" x14ac:dyDescent="0.25">
      <c r="A11" s="36"/>
      <c r="B11" s="5"/>
      <c r="C11" s="52" t="s">
        <v>254</v>
      </c>
      <c r="D11" s="52"/>
      <c r="E11" s="52"/>
      <c r="F11" s="224">
        <v>42956.395302000048</v>
      </c>
      <c r="G11" s="224">
        <v>48806.354551000055</v>
      </c>
      <c r="H11" s="224">
        <v>48970.780281999876</v>
      </c>
      <c r="I11" s="285">
        <v>47574.006924000103</v>
      </c>
      <c r="J11" s="224">
        <v>44806.093174999864</v>
      </c>
      <c r="K11" s="224">
        <v>58834.958223000132</v>
      </c>
      <c r="L11" s="224">
        <v>57544.053920000268</v>
      </c>
      <c r="M11" s="25"/>
      <c r="N11" s="36"/>
      <c r="O11" s="224">
        <v>8573.2736380003917</v>
      </c>
      <c r="P11" s="210">
        <v>0.17506916550299809</v>
      </c>
      <c r="Q11" s="178"/>
      <c r="R11" s="7"/>
      <c r="S11" s="224">
        <v>140727.06313499997</v>
      </c>
      <c r="T11" s="224">
        <v>161186.74431800024</v>
      </c>
      <c r="U11" s="25"/>
      <c r="V11" s="36"/>
      <c r="W11" s="224">
        <v>20459.68118300027</v>
      </c>
      <c r="X11" s="210">
        <v>0.14538554793382724</v>
      </c>
      <c r="Y11" s="17"/>
    </row>
    <row r="12" spans="1:25" ht="15.75" thickBot="1" x14ac:dyDescent="0.3">
      <c r="A12" s="36"/>
      <c r="B12" s="5"/>
      <c r="C12" s="52" t="s">
        <v>245</v>
      </c>
      <c r="D12" s="52"/>
      <c r="E12" s="52"/>
      <c r="F12" s="223">
        <v>0.81599628451186113</v>
      </c>
      <c r="G12" s="223">
        <v>0.94244997928907648</v>
      </c>
      <c r="H12" s="223">
        <v>0.9778172655377495</v>
      </c>
      <c r="I12" s="286">
        <v>0.96968767300980518</v>
      </c>
      <c r="J12" s="223">
        <v>0.92289352812114678</v>
      </c>
      <c r="K12" s="223">
        <v>1.2345333741284663</v>
      </c>
      <c r="L12" s="223">
        <v>1.2241279233754216</v>
      </c>
      <c r="M12" s="25"/>
      <c r="N12" s="36"/>
      <c r="O12" s="466">
        <v>0.24631065783767214</v>
      </c>
      <c r="P12" s="209">
        <v>0.25189845436224106</v>
      </c>
      <c r="Q12" s="178"/>
      <c r="R12" s="7"/>
      <c r="S12" s="223">
        <v>2.7328624535196862</v>
      </c>
      <c r="T12" s="223">
        <v>3.3766419290825147</v>
      </c>
      <c r="U12" s="25"/>
      <c r="V12" s="36"/>
      <c r="W12" s="223">
        <v>0.64377947556282855</v>
      </c>
      <c r="X12" s="209">
        <v>0.23556965874140401</v>
      </c>
      <c r="Y12" s="17"/>
    </row>
    <row r="13" spans="1:25" ht="6" customHeight="1" thickTop="1" x14ac:dyDescent="0.25">
      <c r="A13" s="36"/>
      <c r="B13" s="5"/>
      <c r="C13" s="36"/>
      <c r="D13" s="36"/>
      <c r="E13" s="36"/>
      <c r="F13" s="19"/>
      <c r="G13" s="19"/>
      <c r="H13" s="19"/>
      <c r="I13" s="20"/>
      <c r="J13" s="19"/>
      <c r="K13" s="19"/>
      <c r="L13" s="19"/>
      <c r="M13" s="25"/>
      <c r="N13" s="36"/>
      <c r="O13" s="19"/>
      <c r="P13" s="205"/>
      <c r="Q13" s="178"/>
      <c r="R13" s="7"/>
      <c r="S13" s="19"/>
      <c r="T13" s="19"/>
      <c r="U13" s="25"/>
      <c r="V13" s="36"/>
      <c r="W13" s="19"/>
      <c r="X13" s="205"/>
      <c r="Y13" s="17"/>
    </row>
    <row r="14" spans="1:25" ht="15" x14ac:dyDescent="0.25">
      <c r="A14" s="36"/>
      <c r="B14" s="36" t="s">
        <v>203</v>
      </c>
      <c r="C14" s="36"/>
      <c r="D14" s="36"/>
      <c r="E14" s="36"/>
      <c r="F14" s="131">
        <v>42566.350524253859</v>
      </c>
      <c r="G14" s="131">
        <v>48790.601902091919</v>
      </c>
      <c r="H14" s="131">
        <v>49520.647057370697</v>
      </c>
      <c r="I14" s="142">
        <v>50173.97868276223</v>
      </c>
      <c r="J14" s="131">
        <v>45680.327332058449</v>
      </c>
      <c r="K14" s="131">
        <v>57104.405028523252</v>
      </c>
      <c r="L14" s="131">
        <v>58060.57465326391</v>
      </c>
      <c r="M14" s="25"/>
      <c r="N14" s="36"/>
      <c r="O14" s="131">
        <v>8539.9275958932121</v>
      </c>
      <c r="P14" s="205">
        <v>0.17245185803003601</v>
      </c>
      <c r="Q14" s="178"/>
      <c r="R14" s="7"/>
      <c r="S14" s="131">
        <v>140877.59948371648</v>
      </c>
      <c r="T14" s="131">
        <v>160845.3070138456</v>
      </c>
      <c r="U14" s="25"/>
      <c r="V14" s="36"/>
      <c r="W14" s="131">
        <v>19967.707530129119</v>
      </c>
      <c r="X14" s="205">
        <v>0.14173798817772384</v>
      </c>
      <c r="Y14" s="17"/>
    </row>
    <row r="15" spans="1:25" ht="15" x14ac:dyDescent="0.25">
      <c r="A15" s="36"/>
      <c r="B15" s="52" t="s">
        <v>270</v>
      </c>
      <c r="C15" s="52"/>
      <c r="D15" s="36"/>
      <c r="E15" s="36"/>
      <c r="F15" s="19">
        <v>-435.77199999999999</v>
      </c>
      <c r="G15" s="19">
        <v>-363.44600000000003</v>
      </c>
      <c r="H15" s="19">
        <v>-380.72199999999998</v>
      </c>
      <c r="I15" s="20">
        <v>-391.78399999999999</v>
      </c>
      <c r="J15" s="19">
        <v>-374.51</v>
      </c>
      <c r="K15" s="19">
        <v>-472.36500000000001</v>
      </c>
      <c r="L15" s="19">
        <v>-493.98500000000001</v>
      </c>
      <c r="M15" s="25"/>
      <c r="N15" s="36"/>
      <c r="O15" s="19">
        <v>-113.26300000000003</v>
      </c>
      <c r="P15" s="205">
        <v>-0.29749528527376939</v>
      </c>
      <c r="Q15" s="178"/>
      <c r="R15" s="7"/>
      <c r="S15" s="19">
        <v>-1187.6279999999999</v>
      </c>
      <c r="T15" s="19">
        <v>-1339.15</v>
      </c>
      <c r="U15" s="25"/>
      <c r="V15" s="36"/>
      <c r="W15" s="19">
        <v>-151.52200000000016</v>
      </c>
      <c r="X15" s="205">
        <v>-0.1275837215020193</v>
      </c>
      <c r="Y15" s="17"/>
    </row>
    <row r="16" spans="1:25" ht="15" x14ac:dyDescent="0.25">
      <c r="A16" s="36"/>
      <c r="B16" s="5"/>
      <c r="C16" s="36" t="s">
        <v>231</v>
      </c>
      <c r="D16" s="36"/>
      <c r="E16" s="36"/>
      <c r="F16" s="224">
        <v>42130.578524253862</v>
      </c>
      <c r="G16" s="224">
        <v>48427.155902091916</v>
      </c>
      <c r="H16" s="224">
        <v>49139.925057370696</v>
      </c>
      <c r="I16" s="285">
        <v>49782.194682762231</v>
      </c>
      <c r="J16" s="224">
        <v>45305.817332058446</v>
      </c>
      <c r="K16" s="224">
        <v>56632.040028523254</v>
      </c>
      <c r="L16" s="224">
        <v>57566.589653263909</v>
      </c>
      <c r="M16" s="25"/>
      <c r="N16" s="36"/>
      <c r="O16" s="224">
        <v>8426.6645958932131</v>
      </c>
      <c r="P16" s="210">
        <v>0.17148305753529561</v>
      </c>
      <c r="Q16" s="178"/>
      <c r="R16" s="7"/>
      <c r="S16" s="224">
        <v>139689.97148371648</v>
      </c>
      <c r="T16" s="224">
        <v>159506.1570138456</v>
      </c>
      <c r="U16" s="25"/>
      <c r="V16" s="36"/>
      <c r="W16" s="224">
        <v>19816.185530129122</v>
      </c>
      <c r="X16" s="210">
        <v>0.14185832611784213</v>
      </c>
      <c r="Y16" s="17"/>
    </row>
    <row r="17" spans="1:25" ht="15.75" thickBot="1" x14ac:dyDescent="0.3">
      <c r="A17" s="36"/>
      <c r="B17" s="5"/>
      <c r="C17" s="52" t="s">
        <v>284</v>
      </c>
      <c r="D17" s="52"/>
      <c r="E17" s="52"/>
      <c r="F17" s="223">
        <v>0.8003091343776163</v>
      </c>
      <c r="G17" s="223">
        <v>0.93512765902775719</v>
      </c>
      <c r="H17" s="223">
        <v>0.98119464038823545</v>
      </c>
      <c r="I17" s="286">
        <v>1.0146965462960822</v>
      </c>
      <c r="J17" s="223">
        <v>0.93318659671326609</v>
      </c>
      <c r="K17" s="223">
        <v>1.1883095624067241</v>
      </c>
      <c r="L17" s="223">
        <v>1.2246073233912793</v>
      </c>
      <c r="M17" s="25"/>
      <c r="N17" s="36"/>
      <c r="O17" s="223">
        <v>0.24341268300304386</v>
      </c>
      <c r="P17" s="209">
        <v>0.24807787668584413</v>
      </c>
      <c r="Q17" s="178"/>
      <c r="R17" s="7"/>
      <c r="S17" s="223">
        <v>2.7127225545442313</v>
      </c>
      <c r="T17" s="223">
        <v>3.3414359226537429</v>
      </c>
      <c r="U17" s="25"/>
      <c r="V17" s="36"/>
      <c r="W17" s="223">
        <v>0.62871336810951162</v>
      </c>
      <c r="X17" s="209">
        <v>0.23176471440336541</v>
      </c>
      <c r="Y17" s="17"/>
    </row>
    <row r="18" spans="1:25" ht="6.75" customHeight="1" thickTop="1" x14ac:dyDescent="0.25">
      <c r="A18" s="36"/>
      <c r="B18" s="5"/>
      <c r="C18" s="36"/>
      <c r="D18" s="36"/>
      <c r="E18" s="36"/>
      <c r="F18" s="138"/>
      <c r="G18" s="138"/>
      <c r="H18" s="138"/>
      <c r="I18" s="235"/>
      <c r="J18" s="138"/>
      <c r="K18" s="138"/>
      <c r="L18" s="138"/>
      <c r="M18" s="25"/>
      <c r="N18" s="36"/>
      <c r="O18" s="138"/>
      <c r="P18" s="205"/>
      <c r="Q18" s="178"/>
      <c r="R18" s="7"/>
      <c r="S18" s="138"/>
      <c r="T18" s="138"/>
      <c r="U18" s="25"/>
      <c r="V18" s="36"/>
      <c r="W18" s="138"/>
      <c r="X18" s="205"/>
      <c r="Y18" s="17"/>
    </row>
    <row r="19" spans="1:25" ht="15" x14ac:dyDescent="0.25">
      <c r="A19" s="52" t="s">
        <v>246</v>
      </c>
      <c r="B19" s="52"/>
      <c r="C19" s="36"/>
      <c r="D19" s="36"/>
      <c r="E19" s="36"/>
      <c r="F19" s="19"/>
      <c r="G19" s="19"/>
      <c r="H19" s="19"/>
      <c r="I19" s="20"/>
      <c r="J19" s="19"/>
      <c r="K19" s="19"/>
      <c r="L19" s="19"/>
      <c r="M19" s="25"/>
      <c r="N19" s="36"/>
      <c r="O19" s="19"/>
      <c r="P19" s="205"/>
      <c r="Q19" s="178"/>
      <c r="R19" s="7"/>
      <c r="S19" s="19"/>
      <c r="T19" s="19"/>
      <c r="U19" s="25"/>
      <c r="V19" s="36"/>
      <c r="W19" s="19"/>
      <c r="X19" s="205"/>
      <c r="Y19" s="17"/>
    </row>
    <row r="20" spans="1:25" ht="15" x14ac:dyDescent="0.25">
      <c r="A20" s="36"/>
      <c r="B20" s="36" t="s">
        <v>286</v>
      </c>
      <c r="C20" s="36"/>
      <c r="D20" s="36"/>
      <c r="E20" s="36"/>
      <c r="F20" s="19">
        <v>52642881</v>
      </c>
      <c r="G20" s="19">
        <v>51786679</v>
      </c>
      <c r="H20" s="19">
        <v>50081730</v>
      </c>
      <c r="I20" s="20">
        <v>49061165</v>
      </c>
      <c r="J20" s="19">
        <v>48549580</v>
      </c>
      <c r="K20" s="19">
        <v>47657649</v>
      </c>
      <c r="L20" s="19">
        <v>47008203</v>
      </c>
      <c r="M20" s="25"/>
      <c r="N20" s="36"/>
      <c r="O20" s="19">
        <v>-3073527</v>
      </c>
      <c r="P20" s="205">
        <v>-6.1370224231471239E-2</v>
      </c>
      <c r="Q20" s="178"/>
      <c r="R20" s="7"/>
      <c r="S20" s="19">
        <v>51494382</v>
      </c>
      <c r="T20" s="19">
        <v>47735812</v>
      </c>
      <c r="U20" s="25"/>
      <c r="V20" s="36"/>
      <c r="W20" s="19">
        <v>-3758570</v>
      </c>
      <c r="X20" s="205">
        <v>-7.2989904024870128E-2</v>
      </c>
      <c r="Y20" s="17"/>
    </row>
    <row r="21" spans="1:25" ht="15" x14ac:dyDescent="0.25">
      <c r="A21" s="36"/>
      <c r="B21" s="52" t="s">
        <v>404</v>
      </c>
      <c r="C21" s="52"/>
      <c r="D21" s="36"/>
      <c r="E21" s="36"/>
      <c r="F21" s="19">
        <v>48103.983930103481</v>
      </c>
      <c r="G21" s="19">
        <v>25292</v>
      </c>
      <c r="H21" s="19">
        <v>21792</v>
      </c>
      <c r="I21" s="20">
        <v>31685</v>
      </c>
      <c r="J21" s="19">
        <v>24090</v>
      </c>
      <c r="K21" s="19">
        <v>49679.770000000004</v>
      </c>
      <c r="L21" s="19">
        <v>42632</v>
      </c>
      <c r="M21" s="25"/>
      <c r="N21" s="36"/>
      <c r="O21" s="19">
        <v>20840</v>
      </c>
      <c r="P21" s="205">
        <v>0.95631424375917773</v>
      </c>
      <c r="Q21" s="178"/>
      <c r="R21" s="7"/>
      <c r="S21" s="19">
        <v>31729</v>
      </c>
      <c r="T21" s="19">
        <v>38800</v>
      </c>
      <c r="U21" s="25"/>
      <c r="V21" s="36"/>
      <c r="W21" s="19">
        <v>7071</v>
      </c>
      <c r="X21" s="205">
        <v>0.22285606227741184</v>
      </c>
      <c r="Y21" s="17"/>
    </row>
    <row r="22" spans="1:25" ht="15" x14ac:dyDescent="0.25">
      <c r="A22" s="36"/>
      <c r="B22" s="5"/>
      <c r="C22" s="5" t="s">
        <v>255</v>
      </c>
      <c r="D22" s="5"/>
      <c r="E22" s="5"/>
      <c r="F22" s="35">
        <v>52690984.983930103</v>
      </c>
      <c r="G22" s="35">
        <v>51811971</v>
      </c>
      <c r="H22" s="35">
        <v>50103522</v>
      </c>
      <c r="I22" s="165">
        <v>49092850</v>
      </c>
      <c r="J22" s="35">
        <v>48573670</v>
      </c>
      <c r="K22" s="35">
        <v>47707328.770000003</v>
      </c>
      <c r="L22" s="35">
        <v>47050835</v>
      </c>
      <c r="M22" s="25"/>
      <c r="N22" s="36"/>
      <c r="O22" s="35">
        <v>-3052687</v>
      </c>
      <c r="P22" s="210">
        <v>-6.0927593074195464E-2</v>
      </c>
      <c r="Q22" s="178"/>
      <c r="R22" s="7"/>
      <c r="S22" s="35">
        <v>51526111</v>
      </c>
      <c r="T22" s="35">
        <v>47774612</v>
      </c>
      <c r="U22" s="25"/>
      <c r="V22" s="36"/>
      <c r="W22" s="35">
        <v>-3751499</v>
      </c>
      <c r="X22" s="210">
        <v>-7.2807726552465798E-2</v>
      </c>
      <c r="Y22" s="17"/>
    </row>
    <row r="23" spans="1:25" ht="6" customHeight="1" x14ac:dyDescent="0.25">
      <c r="A23" s="36"/>
      <c r="B23" s="5"/>
      <c r="C23" s="36"/>
      <c r="D23" s="36"/>
      <c r="E23" s="36"/>
      <c r="F23" s="19"/>
      <c r="G23" s="19"/>
      <c r="H23" s="19"/>
      <c r="I23" s="20"/>
      <c r="J23" s="19"/>
      <c r="K23" s="19"/>
      <c r="L23" s="19"/>
      <c r="M23" s="25"/>
      <c r="N23" s="36"/>
      <c r="O23" s="19"/>
      <c r="P23" s="205"/>
      <c r="Q23" s="178"/>
      <c r="R23" s="7"/>
      <c r="S23" s="19"/>
      <c r="T23" s="19"/>
      <c r="U23" s="25"/>
      <c r="V23" s="36"/>
      <c r="W23" s="19"/>
      <c r="X23" s="205"/>
      <c r="Y23" s="17"/>
    </row>
    <row r="24" spans="1:25" ht="15" x14ac:dyDescent="0.25">
      <c r="A24" s="36"/>
      <c r="B24" s="36" t="s">
        <v>185</v>
      </c>
      <c r="C24" s="36"/>
      <c r="D24" s="36"/>
      <c r="E24" s="36"/>
      <c r="F24" s="131">
        <v>43400.770302000048</v>
      </c>
      <c r="G24" s="131">
        <v>49172.718551000056</v>
      </c>
      <c r="H24" s="131">
        <v>49350.171281999879</v>
      </c>
      <c r="I24" s="142">
        <v>47948.146924000102</v>
      </c>
      <c r="J24" s="131">
        <v>45176.449174999863</v>
      </c>
      <c r="K24" s="131">
        <v>59325.778223000132</v>
      </c>
      <c r="L24" s="131">
        <v>58037.844920000265</v>
      </c>
      <c r="M24" s="25"/>
      <c r="N24" s="36"/>
      <c r="O24" s="131">
        <v>8687.6736380003858</v>
      </c>
      <c r="P24" s="205">
        <v>0.1760414080096446</v>
      </c>
      <c r="Q24" s="178"/>
      <c r="R24" s="7"/>
      <c r="S24" s="131">
        <v>141923.66013499998</v>
      </c>
      <c r="T24" s="131">
        <v>162540.07231800025</v>
      </c>
      <c r="U24" s="25"/>
      <c r="V24" s="36"/>
      <c r="W24" s="131">
        <v>20616.41218300027</v>
      </c>
      <c r="X24" s="205">
        <v>0.14526409594700149</v>
      </c>
      <c r="Y24" s="17"/>
    </row>
    <row r="25" spans="1:25" ht="15" x14ac:dyDescent="0.25">
      <c r="A25" s="36"/>
      <c r="B25" s="52" t="s">
        <v>269</v>
      </c>
      <c r="C25" s="52"/>
      <c r="D25" s="36"/>
      <c r="E25" s="36"/>
      <c r="F25" s="19">
        <v>-444.05</v>
      </c>
      <c r="G25" s="19">
        <v>-366.19</v>
      </c>
      <c r="H25" s="19">
        <v>-379.25200000000001</v>
      </c>
      <c r="I25" s="20">
        <v>-373.93599999999998</v>
      </c>
      <c r="J25" s="19">
        <v>-370.20699999999999</v>
      </c>
      <c r="K25" s="19">
        <v>-490.38200000000001</v>
      </c>
      <c r="L25" s="19">
        <v>-493.411</v>
      </c>
      <c r="M25" s="25"/>
      <c r="N25" s="36"/>
      <c r="O25" s="19">
        <v>-114.15899999999999</v>
      </c>
      <c r="P25" s="205">
        <v>-0.30101093731872208</v>
      </c>
      <c r="Q25" s="178"/>
      <c r="R25" s="7"/>
      <c r="S25" s="19">
        <v>-1195.9849999999999</v>
      </c>
      <c r="T25" s="19">
        <v>-1352.4010000000001</v>
      </c>
      <c r="U25" s="25"/>
      <c r="V25" s="36"/>
      <c r="W25" s="19">
        <v>-156.41600000000017</v>
      </c>
      <c r="X25" s="205">
        <v>-0.13078424896633334</v>
      </c>
      <c r="Y25" s="17"/>
    </row>
    <row r="26" spans="1:25" ht="15" x14ac:dyDescent="0.25">
      <c r="A26" s="36"/>
      <c r="B26" s="5"/>
      <c r="C26" s="52" t="s">
        <v>232</v>
      </c>
      <c r="D26" s="52"/>
      <c r="E26" s="52"/>
      <c r="F26" s="224">
        <v>42956.720302000045</v>
      </c>
      <c r="G26" s="224">
        <v>48806.528551000054</v>
      </c>
      <c r="H26" s="224">
        <v>48970.919281999879</v>
      </c>
      <c r="I26" s="285">
        <v>47574.210924000101</v>
      </c>
      <c r="J26" s="224">
        <v>44806.242174999861</v>
      </c>
      <c r="K26" s="224">
        <v>58835.396223000134</v>
      </c>
      <c r="L26" s="224">
        <v>57544.433920000265</v>
      </c>
      <c r="M26" s="25"/>
      <c r="N26" s="36"/>
      <c r="O26" s="224">
        <v>8573.5146380003862</v>
      </c>
      <c r="P26" s="210">
        <v>0.17507358987136132</v>
      </c>
      <c r="Q26" s="178"/>
      <c r="R26" s="7"/>
      <c r="S26" s="224">
        <v>140727.675135</v>
      </c>
      <c r="T26" s="224">
        <v>161187.67131800024</v>
      </c>
      <c r="U26" s="25"/>
      <c r="V26" s="36"/>
      <c r="W26" s="224">
        <v>20459.996183000243</v>
      </c>
      <c r="X26" s="210">
        <v>0.14538715404324684</v>
      </c>
      <c r="Y26" s="17"/>
    </row>
    <row r="27" spans="1:25" ht="15.75" thickBot="1" x14ac:dyDescent="0.3">
      <c r="A27" s="36"/>
      <c r="B27" s="5"/>
      <c r="C27" s="52" t="s">
        <v>247</v>
      </c>
      <c r="D27" s="52"/>
      <c r="E27" s="52"/>
      <c r="F27" s="223">
        <v>0.81525749262613223</v>
      </c>
      <c r="G27" s="223">
        <v>0.94199328087711731</v>
      </c>
      <c r="H27" s="223">
        <v>0.97739474845700225</v>
      </c>
      <c r="I27" s="286">
        <v>0.96906598260235655</v>
      </c>
      <c r="J27" s="223">
        <v>0.92243888870245672</v>
      </c>
      <c r="K27" s="223">
        <v>1.2332569804243125</v>
      </c>
      <c r="L27" s="223">
        <v>1.2230268372495465</v>
      </c>
      <c r="M27" s="25"/>
      <c r="N27" s="36"/>
      <c r="O27" s="223">
        <v>0.24563208879254428</v>
      </c>
      <c r="P27" s="209">
        <v>0.25131308427871113</v>
      </c>
      <c r="Q27" s="178"/>
      <c r="R27" s="7"/>
      <c r="S27" s="223">
        <v>2.7311914756190312</v>
      </c>
      <c r="T27" s="223">
        <v>3.3739190036331479</v>
      </c>
      <c r="U27" s="25"/>
      <c r="V27" s="36"/>
      <c r="W27" s="223">
        <v>0.6427275280141167</v>
      </c>
      <c r="X27" s="209">
        <v>0.23532862259993725</v>
      </c>
      <c r="Y27" s="17"/>
    </row>
    <row r="28" spans="1:25" ht="6" customHeight="1" thickTop="1" x14ac:dyDescent="0.25">
      <c r="A28" s="36"/>
      <c r="B28" s="5"/>
      <c r="C28" s="36"/>
      <c r="D28" s="36"/>
      <c r="E28" s="36"/>
      <c r="F28" s="19"/>
      <c r="G28" s="19"/>
      <c r="H28" s="19"/>
      <c r="I28" s="20"/>
      <c r="J28" s="19"/>
      <c r="K28" s="19"/>
      <c r="L28" s="19"/>
      <c r="M28" s="25"/>
      <c r="N28" s="36"/>
      <c r="O28" s="19"/>
      <c r="P28" s="205"/>
      <c r="Q28" s="178"/>
      <c r="R28" s="7"/>
      <c r="S28" s="19"/>
      <c r="T28" s="19"/>
      <c r="U28" s="25"/>
      <c r="V28" s="36"/>
      <c r="W28" s="19"/>
      <c r="X28" s="205"/>
      <c r="Y28" s="17"/>
    </row>
    <row r="29" spans="1:25" ht="15" x14ac:dyDescent="0.25">
      <c r="A29" s="36"/>
      <c r="B29" s="36" t="s">
        <v>203</v>
      </c>
      <c r="C29" s="36"/>
      <c r="D29" s="36"/>
      <c r="E29" s="36"/>
      <c r="F29" s="131">
        <v>42566.350524253859</v>
      </c>
      <c r="G29" s="131">
        <v>48790.601902091919</v>
      </c>
      <c r="H29" s="131">
        <v>49520.647057370697</v>
      </c>
      <c r="I29" s="142">
        <v>50173.97868276223</v>
      </c>
      <c r="J29" s="131">
        <v>45680.327332058449</v>
      </c>
      <c r="K29" s="131">
        <v>57104.405028523252</v>
      </c>
      <c r="L29" s="131">
        <v>58060.57465326391</v>
      </c>
      <c r="M29" s="25"/>
      <c r="N29" s="36"/>
      <c r="O29" s="131">
        <v>8539.9275958932121</v>
      </c>
      <c r="P29" s="205">
        <v>0.17245185803003601</v>
      </c>
      <c r="Q29" s="178"/>
      <c r="R29" s="7"/>
      <c r="S29" s="131">
        <v>140877.59948371648</v>
      </c>
      <c r="T29" s="131">
        <v>160845.3070138456</v>
      </c>
      <c r="U29" s="25"/>
      <c r="V29" s="36"/>
      <c r="W29" s="131">
        <v>19967.707530129119</v>
      </c>
      <c r="X29" s="205">
        <v>0.14173798817772384</v>
      </c>
      <c r="Y29" s="17"/>
    </row>
    <row r="30" spans="1:25" ht="15" x14ac:dyDescent="0.25">
      <c r="A30" s="36"/>
      <c r="B30" s="52" t="s">
        <v>270</v>
      </c>
      <c r="C30" s="52"/>
      <c r="D30" s="36"/>
      <c r="E30" s="36"/>
      <c r="F30" s="19">
        <v>-435.45499999999998</v>
      </c>
      <c r="G30" s="19">
        <v>-363.298</v>
      </c>
      <c r="H30" s="19">
        <v>-380.58300000000003</v>
      </c>
      <c r="I30" s="20">
        <v>-391.57</v>
      </c>
      <c r="J30" s="19">
        <v>-374.35899999999998</v>
      </c>
      <c r="K30" s="19">
        <v>-471.94499999999999</v>
      </c>
      <c r="L30" s="19">
        <v>-493.60500000000002</v>
      </c>
      <c r="M30" s="25"/>
      <c r="N30" s="36"/>
      <c r="O30" s="19">
        <v>-113.02199999999999</v>
      </c>
      <c r="P30" s="205">
        <v>-0.29697070021519612</v>
      </c>
      <c r="Q30" s="178"/>
      <c r="R30" s="7"/>
      <c r="S30" s="19">
        <v>-1187.021</v>
      </c>
      <c r="T30" s="19">
        <v>-1338.2349999999999</v>
      </c>
      <c r="U30" s="25"/>
      <c r="V30" s="36"/>
      <c r="W30" s="19">
        <v>-151.21399999999994</v>
      </c>
      <c r="X30" s="205">
        <v>-0.12738949016066264</v>
      </c>
      <c r="Y30" s="17"/>
    </row>
    <row r="31" spans="1:25" ht="15" x14ac:dyDescent="0.25">
      <c r="A31" s="36"/>
      <c r="B31" s="5"/>
      <c r="C31" s="52" t="s">
        <v>233</v>
      </c>
      <c r="D31" s="52"/>
      <c r="E31" s="52"/>
      <c r="F31" s="224">
        <v>42130.895524253858</v>
      </c>
      <c r="G31" s="224">
        <v>48427.303902091917</v>
      </c>
      <c r="H31" s="224">
        <v>49140.064057370699</v>
      </c>
      <c r="I31" s="285">
        <v>49782.40868276223</v>
      </c>
      <c r="J31" s="224">
        <v>45305.968332058452</v>
      </c>
      <c r="K31" s="224">
        <v>56632.460028523252</v>
      </c>
      <c r="L31" s="224">
        <v>57566.969653263906</v>
      </c>
      <c r="M31" s="25"/>
      <c r="N31" s="36"/>
      <c r="O31" s="224">
        <v>8426.9055958932076</v>
      </c>
      <c r="P31" s="210">
        <v>0.17148747681840323</v>
      </c>
      <c r="Q31" s="178"/>
      <c r="R31" s="7"/>
      <c r="S31" s="224">
        <v>139690.57848371647</v>
      </c>
      <c r="T31" s="224">
        <v>159507.07201384561</v>
      </c>
      <c r="U31" s="25"/>
      <c r="V31" s="36"/>
      <c r="W31" s="224">
        <v>19816.493530129141</v>
      </c>
      <c r="X31" s="210">
        <v>0.14185991457139768</v>
      </c>
      <c r="Y31" s="17"/>
    </row>
    <row r="32" spans="1:25" ht="15.75" thickBot="1" x14ac:dyDescent="0.3">
      <c r="A32" s="36"/>
      <c r="B32" s="5"/>
      <c r="C32" s="52" t="s">
        <v>283</v>
      </c>
      <c r="D32" s="52"/>
      <c r="E32" s="52"/>
      <c r="F32" s="223">
        <v>0.79958451217230231</v>
      </c>
      <c r="G32" s="223">
        <v>0.93467403318997289</v>
      </c>
      <c r="H32" s="223">
        <v>0.98077065435381372</v>
      </c>
      <c r="I32" s="286">
        <v>1.014046010422337</v>
      </c>
      <c r="J32" s="223">
        <v>0.93272689364543493</v>
      </c>
      <c r="K32" s="223">
        <v>1.187080926319557</v>
      </c>
      <c r="L32" s="223">
        <v>1.2235058028888097</v>
      </c>
      <c r="M32" s="25"/>
      <c r="N32" s="36"/>
      <c r="O32" s="466">
        <v>0.242735148534996</v>
      </c>
      <c r="P32" s="209">
        <v>0.24749430201388256</v>
      </c>
      <c r="Q32" s="178"/>
      <c r="R32" s="7"/>
      <c r="S32" s="223">
        <v>2.7110638814506389</v>
      </c>
      <c r="T32" s="223">
        <v>3.3387413384716886</v>
      </c>
      <c r="U32" s="25"/>
      <c r="V32" s="36"/>
      <c r="W32" s="223">
        <v>0.62767745702104971</v>
      </c>
      <c r="X32" s="209">
        <v>0.2315244068262941</v>
      </c>
      <c r="Y32" s="17"/>
    </row>
    <row r="33" spans="1:25" ht="9.75" customHeight="1" thickTop="1" x14ac:dyDescent="0.25">
      <c r="A33" s="36"/>
      <c r="B33" s="36"/>
      <c r="C33" s="52"/>
      <c r="D33" s="36"/>
      <c r="E33" s="36"/>
      <c r="F33" s="395"/>
      <c r="G33" s="395"/>
      <c r="H33" s="417"/>
      <c r="I33" s="431"/>
      <c r="J33" s="442"/>
      <c r="K33" s="442"/>
      <c r="L33" s="442"/>
      <c r="M33" s="70"/>
      <c r="N33" s="70"/>
      <c r="O33" s="70"/>
      <c r="P33" s="70"/>
      <c r="Q33" s="70"/>
      <c r="R33" s="70"/>
      <c r="S33" s="70"/>
      <c r="T33" s="70"/>
      <c r="U33" s="70"/>
      <c r="V33" s="70"/>
      <c r="W33" s="19"/>
      <c r="X33" s="17"/>
      <c r="Y33" s="17"/>
    </row>
    <row r="34" spans="1:25" ht="12.95" customHeight="1" x14ac:dyDescent="0.2">
      <c r="A34" s="225"/>
      <c r="B34" s="225"/>
      <c r="C34" s="225"/>
      <c r="D34" s="225"/>
      <c r="E34" s="225"/>
      <c r="F34" s="358"/>
      <c r="G34" s="358"/>
      <c r="H34" s="358"/>
      <c r="I34" s="358"/>
      <c r="J34" s="358"/>
      <c r="K34" s="358"/>
      <c r="L34" s="358"/>
      <c r="M34" s="358"/>
      <c r="N34" s="358"/>
      <c r="O34" s="358"/>
      <c r="P34" s="358"/>
      <c r="Q34" s="358"/>
      <c r="R34" s="358"/>
      <c r="S34" s="358"/>
      <c r="T34" s="358"/>
      <c r="U34" s="225"/>
      <c r="V34" s="225"/>
      <c r="W34" s="225"/>
      <c r="X34" s="204"/>
      <c r="Y34" s="204"/>
    </row>
    <row r="35" spans="1:25" ht="6" customHeight="1" x14ac:dyDescent="0.2">
      <c r="A35" s="257"/>
      <c r="B35" s="257"/>
      <c r="C35" s="257"/>
      <c r="D35" s="257"/>
      <c r="E35" s="257"/>
      <c r="F35" s="397"/>
      <c r="G35" s="397"/>
      <c r="H35" s="418"/>
      <c r="I35" s="432"/>
      <c r="J35" s="443"/>
      <c r="K35" s="443"/>
      <c r="L35" s="443"/>
      <c r="M35" s="397"/>
      <c r="N35" s="397"/>
      <c r="O35" s="397"/>
      <c r="P35" s="397"/>
      <c r="Q35" s="397"/>
      <c r="R35" s="397"/>
      <c r="S35" s="397"/>
      <c r="T35" s="418"/>
      <c r="U35" s="257"/>
      <c r="V35" s="257"/>
      <c r="W35" s="257"/>
      <c r="X35" s="257"/>
      <c r="Y35" s="225"/>
    </row>
    <row r="36" spans="1:25" ht="6" customHeight="1" x14ac:dyDescent="0.2">
      <c r="A36" s="36"/>
      <c r="B36" s="36"/>
      <c r="C36" s="36"/>
      <c r="D36" s="36"/>
      <c r="E36" s="36"/>
      <c r="F36" s="36"/>
      <c r="G36" s="36"/>
      <c r="H36" s="36"/>
      <c r="I36" s="36"/>
      <c r="J36" s="36"/>
      <c r="K36" s="36"/>
      <c r="L36" s="36"/>
      <c r="M36" s="36"/>
      <c r="N36" s="103"/>
      <c r="O36" s="36"/>
      <c r="P36" s="36"/>
      <c r="Q36" s="36"/>
      <c r="R36" s="36"/>
      <c r="S36" s="36"/>
      <c r="T36" s="36"/>
      <c r="U36" s="36"/>
      <c r="V36" s="36"/>
      <c r="W36" s="36"/>
      <c r="X36" s="17"/>
      <c r="Y36" s="17"/>
    </row>
    <row r="37" spans="1:25" ht="15" customHeight="1" x14ac:dyDescent="0.25">
      <c r="A37" s="12"/>
      <c r="B37" s="12"/>
      <c r="C37" s="6"/>
      <c r="D37" s="6"/>
      <c r="E37" s="6"/>
      <c r="F37" s="636" t="s">
        <v>349</v>
      </c>
      <c r="G37" s="636" t="s">
        <v>350</v>
      </c>
      <c r="H37" s="636" t="s">
        <v>351</v>
      </c>
      <c r="I37" s="636" t="s">
        <v>352</v>
      </c>
      <c r="J37" s="638" t="s">
        <v>393</v>
      </c>
      <c r="K37" s="636" t="s">
        <v>396</v>
      </c>
      <c r="L37" s="636" t="s">
        <v>397</v>
      </c>
      <c r="M37" s="256"/>
      <c r="N37" s="7"/>
      <c r="O37" s="11" t="s">
        <v>414</v>
      </c>
      <c r="P37" s="11"/>
      <c r="Q37" s="178"/>
      <c r="R37" s="7"/>
      <c r="S37" s="7"/>
      <c r="T37" s="7"/>
      <c r="U37" s="256"/>
      <c r="V37" s="7"/>
      <c r="W37" s="11" t="s">
        <v>223</v>
      </c>
      <c r="X37" s="11"/>
      <c r="Y37" s="7"/>
    </row>
    <row r="38" spans="1:25" ht="30" x14ac:dyDescent="0.25">
      <c r="A38" s="68"/>
      <c r="B38" s="110"/>
      <c r="C38" s="259"/>
      <c r="D38" s="259"/>
      <c r="E38" s="259"/>
      <c r="F38" s="637"/>
      <c r="G38" s="637"/>
      <c r="H38" s="637"/>
      <c r="I38" s="637"/>
      <c r="J38" s="639"/>
      <c r="K38" s="637"/>
      <c r="L38" s="637"/>
      <c r="M38" s="256"/>
      <c r="N38" s="7"/>
      <c r="O38" s="396" t="s">
        <v>294</v>
      </c>
      <c r="P38" s="396" t="s">
        <v>228</v>
      </c>
      <c r="Q38" s="178"/>
      <c r="R38" s="7"/>
      <c r="S38" s="396" t="s">
        <v>353</v>
      </c>
      <c r="T38" s="419" t="s">
        <v>398</v>
      </c>
      <c r="U38" s="256"/>
      <c r="V38" s="7"/>
      <c r="W38" s="273" t="s">
        <v>227</v>
      </c>
      <c r="X38" s="273" t="s">
        <v>228</v>
      </c>
      <c r="Y38" s="7"/>
    </row>
    <row r="39" spans="1:25" ht="15.75" x14ac:dyDescent="0.25">
      <c r="A39" s="16" t="s">
        <v>140</v>
      </c>
      <c r="B39" s="16"/>
      <c r="C39" s="57"/>
      <c r="D39" s="57"/>
      <c r="E39" s="57"/>
      <c r="F39" s="375"/>
      <c r="G39" s="375"/>
      <c r="H39" s="375"/>
      <c r="I39" s="430"/>
      <c r="J39" s="448"/>
      <c r="K39" s="430"/>
      <c r="L39" s="430"/>
      <c r="M39" s="256"/>
      <c r="N39" s="7"/>
      <c r="O39" s="395"/>
      <c r="P39" s="395"/>
      <c r="Q39" s="178"/>
      <c r="R39" s="7"/>
      <c r="S39" s="7"/>
      <c r="T39" s="7"/>
      <c r="U39" s="256"/>
      <c r="V39" s="7"/>
      <c r="W39" s="15"/>
      <c r="X39" s="7"/>
      <c r="Y39" s="7"/>
    </row>
    <row r="40" spans="1:25" ht="15" x14ac:dyDescent="0.25">
      <c r="A40" s="36"/>
      <c r="B40" s="52" t="s">
        <v>264</v>
      </c>
      <c r="C40" s="52"/>
      <c r="D40" s="36"/>
      <c r="E40" s="36"/>
      <c r="F40" s="131">
        <v>1242273.9316810002</v>
      </c>
      <c r="G40" s="131">
        <v>1218524.1228675004</v>
      </c>
      <c r="H40" s="131">
        <v>1172153.0441790014</v>
      </c>
      <c r="I40" s="131">
        <v>1146225.8290020004</v>
      </c>
      <c r="J40" s="468">
        <v>1159265.7636865</v>
      </c>
      <c r="K40" s="131">
        <v>1190112.0399255008</v>
      </c>
      <c r="L40" s="131">
        <v>1214177.7253419999</v>
      </c>
      <c r="M40" s="256"/>
      <c r="N40" s="36"/>
      <c r="O40" s="131">
        <v>42024.681162998546</v>
      </c>
      <c r="P40" s="205">
        <v>3.5852554725422772E-2</v>
      </c>
      <c r="Q40" s="178"/>
      <c r="R40" s="7"/>
      <c r="S40" s="131">
        <v>1210983.699575834</v>
      </c>
      <c r="T40" s="131">
        <v>1187851.8429846668</v>
      </c>
      <c r="U40" s="25"/>
      <c r="V40" s="36"/>
      <c r="W40" s="131">
        <v>-23131.856591167161</v>
      </c>
      <c r="X40" s="205">
        <v>-1.9101707644181714E-2</v>
      </c>
      <c r="Y40" s="17"/>
    </row>
    <row r="41" spans="1:25" ht="15" x14ac:dyDescent="0.25">
      <c r="A41" s="36"/>
      <c r="B41" s="52" t="s">
        <v>265</v>
      </c>
      <c r="C41" s="52"/>
      <c r="D41" s="36"/>
      <c r="E41" s="36"/>
      <c r="F41" s="131">
        <v>1163880.9926240002</v>
      </c>
      <c r="G41" s="131">
        <v>1146413.7714255005</v>
      </c>
      <c r="H41" s="131">
        <v>1116604.6291670012</v>
      </c>
      <c r="I41" s="131">
        <v>1105300.0482500005</v>
      </c>
      <c r="J41" s="468">
        <v>1118909.0777945002</v>
      </c>
      <c r="K41" s="131">
        <v>1131570.7240835007</v>
      </c>
      <c r="L41" s="131">
        <v>1144095.1746399999</v>
      </c>
      <c r="M41" s="25"/>
      <c r="N41" s="36"/>
      <c r="O41" s="131">
        <v>27490.545472998638</v>
      </c>
      <c r="P41" s="205">
        <v>2.4619766706060385E-2</v>
      </c>
      <c r="Q41" s="178"/>
      <c r="R41" s="7"/>
      <c r="S41" s="131">
        <v>1142299.7977388341</v>
      </c>
      <c r="T41" s="131">
        <v>1131524.9921726668</v>
      </c>
      <c r="U41" s="25"/>
      <c r="V41" s="36"/>
      <c r="W41" s="131">
        <v>-10774.805566167226</v>
      </c>
      <c r="X41" s="205">
        <v>-9.4325549102746917E-3</v>
      </c>
      <c r="Y41" s="17"/>
    </row>
    <row r="42" spans="1:25" ht="7.5" customHeight="1" x14ac:dyDescent="0.25">
      <c r="A42" s="36"/>
      <c r="B42" s="52"/>
      <c r="C42" s="52"/>
      <c r="D42" s="36"/>
      <c r="E42" s="36"/>
      <c r="F42" s="92"/>
      <c r="G42" s="92"/>
      <c r="H42" s="92"/>
      <c r="I42" s="92"/>
      <c r="J42" s="469"/>
      <c r="K42" s="92"/>
      <c r="L42" s="92"/>
      <c r="M42" s="25"/>
      <c r="N42" s="103"/>
      <c r="O42" s="92"/>
      <c r="P42" s="205"/>
      <c r="Q42" s="178"/>
      <c r="R42" s="7"/>
      <c r="S42" s="36"/>
      <c r="T42" s="36"/>
      <c r="U42" s="25"/>
      <c r="V42" s="36"/>
      <c r="W42" s="83"/>
      <c r="X42" s="17"/>
      <c r="Y42" s="17"/>
    </row>
    <row r="43" spans="1:25" ht="15" x14ac:dyDescent="0.25">
      <c r="A43" s="36"/>
      <c r="B43" s="52" t="s">
        <v>9</v>
      </c>
      <c r="C43" s="52"/>
      <c r="D43" s="36"/>
      <c r="E43" s="36"/>
      <c r="F43" s="92">
        <v>0.13974621601621051</v>
      </c>
      <c r="G43" s="92">
        <v>0.16141730025100862</v>
      </c>
      <c r="H43" s="92">
        <v>0.16840862727636627</v>
      </c>
      <c r="I43" s="92">
        <v>0.16732530609870394</v>
      </c>
      <c r="J43" s="469">
        <v>0.15587952509297745</v>
      </c>
      <c r="K43" s="92">
        <v>0.19939560724623487</v>
      </c>
      <c r="L43" s="92">
        <v>0.19120049300411149</v>
      </c>
      <c r="M43" s="25"/>
      <c r="N43" s="36"/>
      <c r="O43" s="92">
        <v>2.279186572774522E-2</v>
      </c>
      <c r="P43" s="205" t="s">
        <v>144</v>
      </c>
      <c r="Q43" s="178"/>
      <c r="R43" s="7"/>
      <c r="S43" s="92">
        <v>0.1562626705156708</v>
      </c>
      <c r="T43" s="92">
        <v>0.18244707679996239</v>
      </c>
      <c r="U43" s="25"/>
      <c r="V43" s="36"/>
      <c r="W43" s="92">
        <v>2.6184406284291584E-2</v>
      </c>
      <c r="X43" s="205" t="s">
        <v>144</v>
      </c>
      <c r="Y43" s="17"/>
    </row>
    <row r="44" spans="1:25" ht="15" x14ac:dyDescent="0.25">
      <c r="A44" s="36"/>
      <c r="B44" s="52" t="s">
        <v>206</v>
      </c>
      <c r="C44" s="52"/>
      <c r="D44" s="36"/>
      <c r="E44" s="36"/>
      <c r="F44" s="92">
        <v>0.14915879055349765</v>
      </c>
      <c r="G44" s="92">
        <v>0.17157057870948836</v>
      </c>
      <c r="H44" s="92">
        <v>0.1767865544989389</v>
      </c>
      <c r="I44" s="92">
        <v>0.17352083536019183</v>
      </c>
      <c r="J44" s="469">
        <v>0.16150177014935976</v>
      </c>
      <c r="K44" s="92">
        <v>0.20971125166233048</v>
      </c>
      <c r="L44" s="92">
        <v>0.20291264645273033</v>
      </c>
      <c r="M44" s="25"/>
      <c r="N44" s="36"/>
      <c r="O44" s="92">
        <v>2.6126091953791425E-2</v>
      </c>
      <c r="P44" s="205" t="s">
        <v>144</v>
      </c>
      <c r="Q44" s="178"/>
      <c r="R44" s="7"/>
      <c r="S44" s="92">
        <v>0.16565839127455662</v>
      </c>
      <c r="T44" s="92">
        <v>0.19152921758084296</v>
      </c>
      <c r="U44" s="25"/>
      <c r="V44" s="36"/>
      <c r="W44" s="92">
        <v>2.5870826306286343E-2</v>
      </c>
      <c r="X44" s="205" t="s">
        <v>144</v>
      </c>
      <c r="Y44" s="17"/>
    </row>
    <row r="45" spans="1:25" ht="7.5" customHeight="1" x14ac:dyDescent="0.25">
      <c r="A45" s="36"/>
      <c r="B45" s="52"/>
      <c r="C45" s="52"/>
      <c r="D45" s="36"/>
      <c r="E45" s="36"/>
      <c r="F45" s="92"/>
      <c r="G45" s="92"/>
      <c r="H45" s="92"/>
      <c r="I45" s="92"/>
      <c r="J45" s="469"/>
      <c r="K45" s="92"/>
      <c r="L45" s="92"/>
      <c r="M45" s="25"/>
      <c r="N45" s="103"/>
      <c r="O45" s="92"/>
      <c r="P45" s="205"/>
      <c r="Q45" s="178"/>
      <c r="R45" s="7"/>
      <c r="S45" s="92"/>
      <c r="T45" s="92"/>
      <c r="U45" s="25"/>
      <c r="V45" s="36"/>
      <c r="W45" s="92"/>
      <c r="X45" s="205"/>
      <c r="Y45" s="17"/>
    </row>
    <row r="46" spans="1:25" ht="15" x14ac:dyDescent="0.25">
      <c r="A46" s="36"/>
      <c r="B46" s="5" t="s">
        <v>207</v>
      </c>
      <c r="C46" s="5"/>
      <c r="D46" s="36"/>
      <c r="E46" s="36"/>
      <c r="F46" s="92">
        <v>0.14629107544161163</v>
      </c>
      <c r="G46" s="92">
        <v>0.17023731960729527</v>
      </c>
      <c r="H46" s="92">
        <v>0.17739724792046982</v>
      </c>
      <c r="I46" s="92">
        <v>0.18157595763142031</v>
      </c>
      <c r="J46" s="469">
        <v>0.16330308954897277</v>
      </c>
      <c r="K46" s="92">
        <v>0.2018588986553152</v>
      </c>
      <c r="L46" s="92">
        <v>0.20299211443325318</v>
      </c>
      <c r="M46" s="25"/>
      <c r="N46" s="103"/>
      <c r="O46" s="92">
        <v>2.5594866512783365E-2</v>
      </c>
      <c r="P46" s="205" t="s">
        <v>144</v>
      </c>
      <c r="Q46" s="178"/>
      <c r="R46" s="7"/>
      <c r="S46" s="92">
        <v>0.16443739172802288</v>
      </c>
      <c r="T46" s="92">
        <v>0.1895321895983966</v>
      </c>
      <c r="U46" s="25"/>
      <c r="V46" s="36"/>
      <c r="W46" s="92">
        <v>2.509479787037372E-2</v>
      </c>
      <c r="X46" s="205" t="s">
        <v>144</v>
      </c>
      <c r="Y46" s="17"/>
    </row>
    <row r="47" spans="1:25" ht="6.75" customHeight="1" x14ac:dyDescent="0.25">
      <c r="A47" s="36"/>
      <c r="B47" s="36"/>
      <c r="C47" s="36"/>
      <c r="D47" s="36"/>
      <c r="E47" s="36"/>
      <c r="F47" s="36"/>
      <c r="G47" s="36"/>
      <c r="H47" s="36"/>
      <c r="I47" s="36"/>
      <c r="J47" s="470"/>
      <c r="K47" s="36"/>
      <c r="L47" s="36"/>
      <c r="M47" s="25"/>
      <c r="N47" s="103"/>
      <c r="O47" s="36"/>
      <c r="P47" s="205"/>
      <c r="Q47" s="178"/>
      <c r="R47" s="7"/>
      <c r="S47" s="36"/>
      <c r="T47" s="36"/>
      <c r="U47" s="25"/>
      <c r="V47" s="36"/>
      <c r="W47" s="36"/>
      <c r="X47" s="205"/>
      <c r="Y47" s="17"/>
    </row>
    <row r="48" spans="1:25" ht="15.75" x14ac:dyDescent="0.25">
      <c r="A48" s="16" t="s">
        <v>147</v>
      </c>
      <c r="B48" s="16"/>
      <c r="C48" s="57"/>
      <c r="D48" s="57"/>
      <c r="E48" s="57"/>
      <c r="F48" s="36"/>
      <c r="G48" s="36"/>
      <c r="H48" s="36"/>
      <c r="I48" s="36"/>
      <c r="J48" s="470"/>
      <c r="K48" s="36"/>
      <c r="L48" s="36"/>
      <c r="M48" s="25"/>
      <c r="N48" s="103"/>
      <c r="O48" s="36"/>
      <c r="P48" s="205"/>
      <c r="Q48" s="178"/>
      <c r="R48" s="7"/>
      <c r="S48" s="36"/>
      <c r="T48" s="36"/>
      <c r="U48" s="25"/>
      <c r="V48" s="36"/>
      <c r="W48" s="36"/>
      <c r="X48" s="205"/>
      <c r="Y48" s="17"/>
    </row>
    <row r="49" spans="1:25" ht="15" x14ac:dyDescent="0.25">
      <c r="A49" s="36"/>
      <c r="B49" s="52" t="s">
        <v>339</v>
      </c>
      <c r="C49" s="52"/>
      <c r="D49" s="36"/>
      <c r="E49" s="36"/>
      <c r="F49" s="92">
        <v>0.23098480116128195</v>
      </c>
      <c r="G49" s="92">
        <v>0.23717848277280451</v>
      </c>
      <c r="H49" s="92">
        <v>0.24517842750400154</v>
      </c>
      <c r="I49" s="92">
        <v>0.24537037845112677</v>
      </c>
      <c r="J49" s="469">
        <v>0.24113013622070625</v>
      </c>
      <c r="K49" s="92">
        <v>0.23587832973394673</v>
      </c>
      <c r="L49" s="92">
        <v>0.23393519845778538</v>
      </c>
      <c r="M49" s="25"/>
      <c r="N49" s="103"/>
      <c r="O49" s="92">
        <v>-1.1243229046216163E-2</v>
      </c>
      <c r="P49" s="205" t="s">
        <v>144</v>
      </c>
      <c r="Q49" s="178"/>
      <c r="R49" s="7"/>
      <c r="S49" s="92">
        <v>0.24517842750400154</v>
      </c>
      <c r="T49" s="92">
        <v>0.23393519845778538</v>
      </c>
      <c r="U49" s="25"/>
      <c r="V49" s="36"/>
      <c r="W49" s="92">
        <v>-1.1243229046216163E-2</v>
      </c>
      <c r="X49" s="205" t="s">
        <v>144</v>
      </c>
      <c r="Y49" s="17"/>
    </row>
    <row r="50" spans="1:25" ht="7.5" customHeight="1" x14ac:dyDescent="0.25">
      <c r="A50" s="36"/>
      <c r="B50" s="52"/>
      <c r="C50" s="52"/>
      <c r="D50" s="36"/>
      <c r="E50" s="36"/>
      <c r="F50" s="92"/>
      <c r="G50" s="92"/>
      <c r="H50" s="92"/>
      <c r="I50" s="92"/>
      <c r="J50" s="469"/>
      <c r="K50" s="92"/>
      <c r="L50" s="92"/>
      <c r="M50" s="25"/>
      <c r="N50" s="103"/>
      <c r="O50" s="92"/>
      <c r="P50" s="205"/>
      <c r="Q50" s="178"/>
      <c r="R50" s="7"/>
      <c r="S50" s="92"/>
      <c r="T50" s="92"/>
      <c r="U50" s="25"/>
      <c r="V50" s="36"/>
      <c r="W50" s="92"/>
      <c r="X50" s="205"/>
      <c r="Y50" s="17"/>
    </row>
    <row r="51" spans="1:25" ht="15" x14ac:dyDescent="0.25">
      <c r="A51" s="36"/>
      <c r="B51" s="52" t="s">
        <v>210</v>
      </c>
      <c r="C51" s="52"/>
      <c r="D51" s="36"/>
      <c r="E51" s="36"/>
      <c r="F51" s="262">
        <v>1.8487585005691305</v>
      </c>
      <c r="G51" s="262">
        <v>1.913536722866269</v>
      </c>
      <c r="H51" s="262">
        <v>1.9889044085433467</v>
      </c>
      <c r="I51" s="262">
        <v>2.0342582468809538</v>
      </c>
      <c r="J51" s="471">
        <v>2.0236711088659245</v>
      </c>
      <c r="K51" s="262">
        <v>2.0362787793177373</v>
      </c>
      <c r="L51" s="262">
        <v>2.0485823089516351</v>
      </c>
      <c r="M51" s="263"/>
      <c r="N51" s="264"/>
      <c r="O51" s="262">
        <v>5.9677900408288354E-2</v>
      </c>
      <c r="P51" s="205" t="s">
        <v>144</v>
      </c>
      <c r="Q51" s="178"/>
      <c r="R51" s="7"/>
      <c r="S51" s="433">
        <v>1.9889044085433467</v>
      </c>
      <c r="T51" s="433">
        <v>2.0485823089516351</v>
      </c>
      <c r="U51" s="25"/>
      <c r="V51" s="36"/>
      <c r="W51" s="262">
        <v>5.9677900408288354E-2</v>
      </c>
      <c r="X51" s="205" t="s">
        <v>144</v>
      </c>
      <c r="Y51" s="17"/>
    </row>
    <row r="52" spans="1:25" ht="15" x14ac:dyDescent="0.25">
      <c r="A52" s="36"/>
      <c r="B52" s="52" t="s">
        <v>211</v>
      </c>
      <c r="C52" s="52"/>
      <c r="D52" s="36"/>
      <c r="E52" s="36"/>
      <c r="F52" s="262">
        <v>1.981346347527815</v>
      </c>
      <c r="G52" s="262">
        <v>2.0167302147581108</v>
      </c>
      <c r="H52" s="262">
        <v>2.0792336830987641</v>
      </c>
      <c r="I52" s="262">
        <v>2.0927720660739166</v>
      </c>
      <c r="J52" s="471">
        <v>2.111304870277817</v>
      </c>
      <c r="K52" s="262">
        <v>2.1585653095546511</v>
      </c>
      <c r="L52" s="262">
        <v>2.1765107261744245</v>
      </c>
      <c r="M52" s="263"/>
      <c r="N52" s="264"/>
      <c r="O52" s="262">
        <v>9.727704307566043E-2</v>
      </c>
      <c r="P52" s="205" t="s">
        <v>144</v>
      </c>
      <c r="Q52" s="178"/>
      <c r="R52" s="7"/>
      <c r="S52" s="433">
        <v>2.0792336830987641</v>
      </c>
      <c r="T52" s="433">
        <v>2.1765107261744245</v>
      </c>
      <c r="U52" s="25"/>
      <c r="V52" s="36"/>
      <c r="W52" s="262">
        <v>9.727704307566043E-2</v>
      </c>
      <c r="X52" s="205" t="s">
        <v>144</v>
      </c>
      <c r="Y52" s="17"/>
    </row>
    <row r="53" spans="1:25" ht="7.5" customHeight="1" x14ac:dyDescent="0.25">
      <c r="A53" s="36"/>
      <c r="B53" s="52"/>
      <c r="C53" s="52"/>
      <c r="D53" s="36"/>
      <c r="E53" s="36"/>
      <c r="F53" s="92"/>
      <c r="G53" s="92"/>
      <c r="H53" s="92"/>
      <c r="I53" s="92"/>
      <c r="J53" s="469"/>
      <c r="K53" s="92"/>
      <c r="L53" s="92"/>
      <c r="M53" s="25"/>
      <c r="N53" s="103"/>
      <c r="O53" s="92"/>
      <c r="P53" s="205"/>
      <c r="Q53" s="178"/>
      <c r="R53" s="7"/>
      <c r="S53" s="92"/>
      <c r="T53" s="92"/>
      <c r="U53" s="25"/>
      <c r="V53" s="36"/>
      <c r="W53" s="92"/>
      <c r="X53" s="17"/>
      <c r="Y53" s="17"/>
    </row>
    <row r="54" spans="1:25" ht="15" x14ac:dyDescent="0.25">
      <c r="A54" s="36"/>
      <c r="B54" s="52" t="s">
        <v>267</v>
      </c>
      <c r="C54" s="52"/>
      <c r="D54" s="36"/>
      <c r="E54" s="36"/>
      <c r="F54" s="19">
        <v>51554770</v>
      </c>
      <c r="G54" s="19">
        <v>50110938</v>
      </c>
      <c r="H54" s="19">
        <v>48571139</v>
      </c>
      <c r="I54" s="19">
        <v>48296623</v>
      </c>
      <c r="J54" s="472">
        <v>47295175</v>
      </c>
      <c r="K54" s="19">
        <v>46601587</v>
      </c>
      <c r="L54" s="19">
        <v>45961671</v>
      </c>
      <c r="M54" s="25"/>
      <c r="N54" s="103"/>
      <c r="O54" s="19">
        <v>-2609468</v>
      </c>
      <c r="P54" s="205">
        <v>-5.3724661470261177E-2</v>
      </c>
      <c r="Q54" s="178"/>
      <c r="R54" s="7"/>
      <c r="S54" s="434">
        <v>48571139</v>
      </c>
      <c r="T54" s="434">
        <v>45961671</v>
      </c>
      <c r="U54" s="25"/>
      <c r="V54" s="36"/>
      <c r="W54" s="19">
        <v>-2609468</v>
      </c>
      <c r="X54" s="205">
        <v>-5.3724661470261177E-2</v>
      </c>
      <c r="Y54" s="17"/>
    </row>
    <row r="55" spans="1:25" ht="15" x14ac:dyDescent="0.25">
      <c r="A55" s="36"/>
      <c r="B55" s="52" t="s">
        <v>268</v>
      </c>
      <c r="C55" s="52"/>
      <c r="D55" s="36"/>
      <c r="E55" s="36"/>
      <c r="F55" s="138">
        <v>22.432106125679553</v>
      </c>
      <c r="G55" s="138">
        <v>22.676595495498418</v>
      </c>
      <c r="H55" s="138">
        <v>22.582624373045942</v>
      </c>
      <c r="I55" s="138">
        <v>23.060335069224166</v>
      </c>
      <c r="J55" s="473">
        <v>23.767368373137462</v>
      </c>
      <c r="K55" s="138">
        <v>24.442506682658678</v>
      </c>
      <c r="L55" s="138">
        <v>25.00193580015836</v>
      </c>
      <c r="M55" s="25"/>
      <c r="N55" s="103"/>
      <c r="O55" s="533">
        <v>2.4193114271124188</v>
      </c>
      <c r="P55" s="205">
        <v>0.10713154446300974</v>
      </c>
      <c r="Q55" s="178"/>
      <c r="R55" s="7"/>
      <c r="S55" s="435">
        <v>22.582624373045942</v>
      </c>
      <c r="T55" s="621">
        <v>25.00193580015836</v>
      </c>
      <c r="U55" s="25"/>
      <c r="V55" s="36"/>
      <c r="W55" s="533">
        <v>2.4193114271124188</v>
      </c>
      <c r="X55" s="205">
        <v>0.10713154446300974</v>
      </c>
      <c r="Y55" s="17"/>
    </row>
    <row r="56" spans="1:25" ht="6.75" customHeight="1" x14ac:dyDescent="0.25">
      <c r="A56" s="36"/>
      <c r="B56" s="36"/>
      <c r="C56" s="36"/>
      <c r="D56" s="36"/>
      <c r="E56" s="36"/>
      <c r="F56" s="36"/>
      <c r="G56" s="36"/>
      <c r="H56" s="36"/>
      <c r="I56" s="36"/>
      <c r="J56" s="470"/>
      <c r="K56" s="36"/>
      <c r="L56" s="36"/>
      <c r="M56" s="25"/>
      <c r="N56" s="103"/>
      <c r="O56" s="36"/>
      <c r="P56" s="205"/>
      <c r="Q56" s="178"/>
      <c r="R56" s="7"/>
      <c r="S56" s="36"/>
      <c r="T56" s="36"/>
      <c r="U56" s="25"/>
      <c r="V56" s="36"/>
      <c r="W56" s="36"/>
      <c r="X56" s="17"/>
      <c r="Y56" s="17"/>
    </row>
    <row r="57" spans="1:25" ht="15.75" x14ac:dyDescent="0.25">
      <c r="A57" s="16" t="s">
        <v>296</v>
      </c>
      <c r="B57" s="16"/>
      <c r="C57" s="57"/>
      <c r="D57" s="57"/>
      <c r="E57" s="57"/>
      <c r="F57" s="36"/>
      <c r="G57" s="36"/>
      <c r="H57" s="36"/>
      <c r="I57" s="36"/>
      <c r="J57" s="470"/>
      <c r="K57" s="36"/>
      <c r="L57" s="36"/>
      <c r="M57" s="25"/>
      <c r="N57" s="103"/>
      <c r="O57" s="36"/>
      <c r="P57" s="36"/>
      <c r="Q57" s="178"/>
      <c r="R57" s="7"/>
      <c r="S57" s="36"/>
      <c r="T57" s="36"/>
      <c r="U57" s="25"/>
      <c r="V57" s="36"/>
      <c r="W57" s="36"/>
      <c r="X57" s="17"/>
      <c r="Y57" s="17"/>
    </row>
    <row r="58" spans="1:25" ht="15" x14ac:dyDescent="0.25">
      <c r="A58" s="52"/>
      <c r="B58" s="5" t="s">
        <v>288</v>
      </c>
      <c r="C58" s="5"/>
      <c r="D58" s="52"/>
      <c r="E58" s="52"/>
      <c r="F58" s="73" t="s">
        <v>289</v>
      </c>
      <c r="G58" s="73" t="s">
        <v>289</v>
      </c>
      <c r="H58" s="73" t="s">
        <v>289</v>
      </c>
      <c r="I58" s="73" t="s">
        <v>289</v>
      </c>
      <c r="J58" s="474" t="s">
        <v>289</v>
      </c>
      <c r="K58" s="73" t="s">
        <v>289</v>
      </c>
      <c r="L58" s="73" t="s">
        <v>289</v>
      </c>
      <c r="M58" s="25"/>
      <c r="N58" s="103"/>
      <c r="O58" s="205" t="s">
        <v>144</v>
      </c>
      <c r="P58" s="205" t="s">
        <v>144</v>
      </c>
      <c r="Q58" s="178"/>
      <c r="R58" s="7"/>
      <c r="S58" s="205" t="s">
        <v>144</v>
      </c>
      <c r="T58" s="205" t="s">
        <v>144</v>
      </c>
      <c r="U58" s="25"/>
      <c r="V58" s="36"/>
      <c r="W58" s="205" t="s">
        <v>144</v>
      </c>
      <c r="X58" s="205" t="s">
        <v>144</v>
      </c>
      <c r="Y58" s="17"/>
    </row>
    <row r="59" spans="1:25" ht="15" x14ac:dyDescent="0.25">
      <c r="A59" s="52"/>
      <c r="B59" s="52" t="s">
        <v>128</v>
      </c>
      <c r="C59" s="52"/>
      <c r="D59" s="52"/>
      <c r="E59" s="52"/>
      <c r="F59" s="171" t="s">
        <v>137</v>
      </c>
      <c r="G59" s="171" t="s">
        <v>137</v>
      </c>
      <c r="H59" s="171" t="s">
        <v>137</v>
      </c>
      <c r="I59" s="171" t="s">
        <v>137</v>
      </c>
      <c r="J59" s="475" t="s">
        <v>137</v>
      </c>
      <c r="K59" s="171" t="s">
        <v>137</v>
      </c>
      <c r="L59" s="171" t="s">
        <v>137</v>
      </c>
      <c r="M59" s="25"/>
      <c r="N59" s="103"/>
      <c r="O59" s="205" t="s">
        <v>144</v>
      </c>
      <c r="P59" s="205" t="s">
        <v>144</v>
      </c>
      <c r="Q59" s="178"/>
      <c r="R59" s="7"/>
      <c r="S59" s="205" t="s">
        <v>144</v>
      </c>
      <c r="T59" s="205" t="s">
        <v>144</v>
      </c>
      <c r="U59" s="25"/>
      <c r="V59" s="36"/>
      <c r="W59" s="205" t="s">
        <v>144</v>
      </c>
      <c r="X59" s="205" t="s">
        <v>144</v>
      </c>
      <c r="Y59" s="17"/>
    </row>
    <row r="60" spans="1:25" ht="15" x14ac:dyDescent="0.25">
      <c r="A60" s="52"/>
      <c r="B60" s="52" t="s">
        <v>22</v>
      </c>
      <c r="C60" s="52"/>
      <c r="D60" s="36"/>
      <c r="E60" s="52"/>
      <c r="F60" s="73" t="s">
        <v>129</v>
      </c>
      <c r="G60" s="73" t="s">
        <v>129</v>
      </c>
      <c r="H60" s="73" t="s">
        <v>129</v>
      </c>
      <c r="I60" s="73" t="s">
        <v>129</v>
      </c>
      <c r="J60" s="474" t="s">
        <v>129</v>
      </c>
      <c r="K60" s="73" t="s">
        <v>129</v>
      </c>
      <c r="L60" s="73" t="s">
        <v>129</v>
      </c>
      <c r="M60" s="25"/>
      <c r="N60" s="103"/>
      <c r="O60" s="205" t="s">
        <v>144</v>
      </c>
      <c r="P60" s="205" t="s">
        <v>144</v>
      </c>
      <c r="Q60" s="178"/>
      <c r="R60" s="7"/>
      <c r="S60" s="205" t="s">
        <v>144</v>
      </c>
      <c r="T60" s="205" t="s">
        <v>144</v>
      </c>
      <c r="U60" s="25"/>
      <c r="V60" s="36"/>
      <c r="W60" s="205" t="s">
        <v>144</v>
      </c>
      <c r="X60" s="205" t="s">
        <v>144</v>
      </c>
      <c r="Y60" s="17"/>
    </row>
    <row r="61" spans="1:25" ht="5.25" customHeight="1" x14ac:dyDescent="0.25">
      <c r="A61" s="36"/>
      <c r="B61" s="36"/>
      <c r="C61" s="36"/>
      <c r="D61" s="36"/>
      <c r="E61" s="36"/>
      <c r="F61" s="73"/>
      <c r="G61" s="73"/>
      <c r="H61" s="73"/>
      <c r="I61" s="73"/>
      <c r="J61" s="474"/>
      <c r="K61" s="73"/>
      <c r="L61" s="73"/>
      <c r="M61" s="25"/>
      <c r="N61" s="103"/>
      <c r="O61" s="36"/>
      <c r="P61" s="36"/>
      <c r="Q61" s="178"/>
      <c r="R61" s="7"/>
      <c r="S61" s="36"/>
      <c r="T61" s="36"/>
      <c r="U61" s="25"/>
      <c r="V61" s="36"/>
      <c r="W61" s="36"/>
      <c r="X61" s="36"/>
      <c r="Y61" s="17"/>
    </row>
    <row r="62" spans="1:25" ht="15.75" x14ac:dyDescent="0.25">
      <c r="A62" s="57" t="s">
        <v>287</v>
      </c>
      <c r="B62" s="57"/>
      <c r="C62" s="57"/>
      <c r="D62" s="57"/>
      <c r="E62" s="57"/>
      <c r="F62" s="36"/>
      <c r="G62" s="36"/>
      <c r="H62" s="36"/>
      <c r="I62" s="36"/>
      <c r="J62" s="470"/>
      <c r="K62" s="36"/>
      <c r="L62" s="36"/>
      <c r="M62" s="25"/>
      <c r="N62" s="103"/>
      <c r="O62" s="36"/>
      <c r="P62" s="36"/>
      <c r="Q62" s="178"/>
      <c r="R62" s="7"/>
      <c r="S62" s="36"/>
      <c r="T62" s="36"/>
      <c r="U62" s="25"/>
      <c r="V62" s="36"/>
      <c r="W62" s="36"/>
      <c r="X62" s="36"/>
      <c r="Y62" s="17"/>
    </row>
    <row r="63" spans="1:25" ht="12.95" customHeight="1" x14ac:dyDescent="0.25">
      <c r="A63" s="52"/>
      <c r="B63" s="5" t="s">
        <v>288</v>
      </c>
      <c r="C63" s="5"/>
      <c r="D63" s="52"/>
      <c r="E63" s="52"/>
      <c r="F63" s="73" t="s">
        <v>290</v>
      </c>
      <c r="G63" s="73" t="s">
        <v>290</v>
      </c>
      <c r="H63" s="73" t="s">
        <v>290</v>
      </c>
      <c r="I63" s="73" t="s">
        <v>290</v>
      </c>
      <c r="J63" s="474" t="s">
        <v>290</v>
      </c>
      <c r="K63" s="73" t="s">
        <v>290</v>
      </c>
      <c r="L63" s="73" t="s">
        <v>290</v>
      </c>
      <c r="M63" s="25"/>
      <c r="N63" s="103"/>
      <c r="O63" s="205" t="s">
        <v>144</v>
      </c>
      <c r="P63" s="205" t="s">
        <v>144</v>
      </c>
      <c r="Q63" s="178"/>
      <c r="R63" s="7"/>
      <c r="S63" s="205" t="s">
        <v>144</v>
      </c>
      <c r="T63" s="205" t="s">
        <v>144</v>
      </c>
      <c r="U63" s="25"/>
      <c r="V63" s="36"/>
      <c r="W63" s="205" t="s">
        <v>144</v>
      </c>
      <c r="X63" s="205" t="s">
        <v>144</v>
      </c>
      <c r="Y63" s="17"/>
    </row>
    <row r="64" spans="1:25" ht="12.95" customHeight="1" x14ac:dyDescent="0.25">
      <c r="A64" s="52"/>
      <c r="B64" s="52" t="s">
        <v>128</v>
      </c>
      <c r="C64" s="52"/>
      <c r="D64" s="36"/>
      <c r="E64" s="52"/>
      <c r="F64" s="73" t="s">
        <v>136</v>
      </c>
      <c r="G64" s="73" t="s">
        <v>136</v>
      </c>
      <c r="H64" s="73" t="s">
        <v>136</v>
      </c>
      <c r="I64" s="73" t="s">
        <v>136</v>
      </c>
      <c r="J64" s="474" t="s">
        <v>136</v>
      </c>
      <c r="K64" s="73" t="s">
        <v>136</v>
      </c>
      <c r="L64" s="73" t="s">
        <v>136</v>
      </c>
      <c r="M64" s="25"/>
      <c r="N64" s="103"/>
      <c r="O64" s="205" t="s">
        <v>144</v>
      </c>
      <c r="P64" s="205" t="s">
        <v>144</v>
      </c>
      <c r="Q64" s="178"/>
      <c r="R64" s="7"/>
      <c r="S64" s="205" t="s">
        <v>144</v>
      </c>
      <c r="T64" s="205" t="s">
        <v>144</v>
      </c>
      <c r="U64" s="25"/>
      <c r="V64" s="36"/>
      <c r="W64" s="205" t="s">
        <v>144</v>
      </c>
      <c r="X64" s="205" t="s">
        <v>144</v>
      </c>
      <c r="Y64" s="17"/>
    </row>
    <row r="65" spans="1:25" ht="12.95" customHeight="1" x14ac:dyDescent="0.25">
      <c r="A65" s="52"/>
      <c r="B65" s="52" t="s">
        <v>22</v>
      </c>
      <c r="C65" s="52"/>
      <c r="D65" s="36"/>
      <c r="E65" s="36"/>
      <c r="F65" s="73" t="s">
        <v>291</v>
      </c>
      <c r="G65" s="73" t="s">
        <v>291</v>
      </c>
      <c r="H65" s="73" t="s">
        <v>291</v>
      </c>
      <c r="I65" s="73" t="s">
        <v>291</v>
      </c>
      <c r="J65" s="474" t="s">
        <v>291</v>
      </c>
      <c r="K65" s="73" t="s">
        <v>291</v>
      </c>
      <c r="L65" s="73" t="s">
        <v>291</v>
      </c>
      <c r="M65" s="25"/>
      <c r="N65" s="103"/>
      <c r="O65" s="205" t="s">
        <v>144</v>
      </c>
      <c r="P65" s="205" t="s">
        <v>144</v>
      </c>
      <c r="Q65" s="178"/>
      <c r="R65" s="7"/>
      <c r="S65" s="205" t="s">
        <v>144</v>
      </c>
      <c r="T65" s="205" t="s">
        <v>144</v>
      </c>
      <c r="U65" s="25"/>
      <c r="V65" s="36"/>
      <c r="W65" s="205" t="s">
        <v>144</v>
      </c>
      <c r="X65" s="205" t="s">
        <v>144</v>
      </c>
      <c r="Y65" s="17"/>
    </row>
    <row r="66" spans="1:25" ht="12.95" customHeight="1" x14ac:dyDescent="0.2">
      <c r="A66" s="52"/>
      <c r="B66" s="52"/>
      <c r="C66" s="52"/>
      <c r="D66" s="36"/>
      <c r="E66" s="36"/>
      <c r="F66" s="73"/>
      <c r="G66" s="73"/>
      <c r="H66" s="73"/>
      <c r="I66" s="73"/>
      <c r="J66" s="73"/>
      <c r="K66" s="73"/>
      <c r="L66" s="73"/>
      <c r="M66" s="36"/>
      <c r="N66" s="103"/>
      <c r="O66" s="205"/>
      <c r="P66" s="205"/>
      <c r="Q66" s="36"/>
      <c r="R66" s="36"/>
      <c r="S66" s="36"/>
      <c r="T66" s="205"/>
      <c r="U66" s="36"/>
      <c r="V66" s="36"/>
      <c r="W66" s="36"/>
      <c r="X66" s="17"/>
      <c r="Y66" s="17"/>
    </row>
    <row r="67" spans="1:25" ht="12.95" customHeight="1" x14ac:dyDescent="0.2">
      <c r="A67" s="52"/>
      <c r="B67" s="52"/>
      <c r="C67" s="52"/>
      <c r="D67" s="36"/>
      <c r="E67" s="36"/>
      <c r="F67" s="73"/>
      <c r="G67" s="73"/>
      <c r="H67" s="73"/>
      <c r="I67" s="73"/>
      <c r="J67" s="73"/>
      <c r="K67" s="73"/>
      <c r="L67" s="73"/>
      <c r="M67" s="36"/>
      <c r="N67" s="103"/>
      <c r="O67" s="205"/>
      <c r="P67" s="205"/>
      <c r="Q67" s="36"/>
      <c r="R67" s="36"/>
      <c r="S67" s="36"/>
      <c r="T67" s="205"/>
      <c r="U67" s="36"/>
      <c r="V67" s="36"/>
      <c r="W67" s="36"/>
      <c r="X67" s="17"/>
      <c r="Y67" s="17"/>
    </row>
    <row r="68" spans="1:25" ht="12.95" customHeight="1" x14ac:dyDescent="0.2">
      <c r="A68" s="52"/>
      <c r="B68" s="52"/>
      <c r="C68" s="52"/>
      <c r="D68" s="36"/>
      <c r="E68" s="36"/>
      <c r="F68" s="73"/>
      <c r="G68" s="73"/>
      <c r="H68" s="73"/>
      <c r="I68" s="73"/>
      <c r="J68" s="73"/>
      <c r="K68" s="73"/>
      <c r="L68" s="73"/>
      <c r="M68" s="36"/>
      <c r="N68" s="103"/>
      <c r="O68" s="205"/>
      <c r="P68" s="205"/>
      <c r="Q68" s="36"/>
      <c r="R68" s="36"/>
      <c r="S68" s="36"/>
      <c r="T68" s="205"/>
      <c r="U68" s="36"/>
      <c r="V68" s="36"/>
      <c r="W68" s="36"/>
      <c r="X68" s="17"/>
      <c r="Y68" s="17"/>
    </row>
    <row r="69" spans="1:25" ht="12.95" customHeight="1" x14ac:dyDescent="0.2">
      <c r="A69" s="52"/>
      <c r="B69" s="52"/>
      <c r="C69" s="52"/>
      <c r="D69" s="36"/>
      <c r="E69" s="36"/>
      <c r="F69" s="73"/>
      <c r="G69" s="73"/>
      <c r="H69" s="73"/>
      <c r="I69" s="73"/>
      <c r="J69" s="73"/>
      <c r="K69" s="73"/>
      <c r="L69" s="73"/>
      <c r="M69" s="36"/>
      <c r="N69" s="103"/>
      <c r="O69" s="205"/>
      <c r="P69" s="205"/>
      <c r="Q69" s="36"/>
      <c r="R69" s="36"/>
      <c r="S69" s="36"/>
      <c r="T69" s="205"/>
      <c r="U69" s="36"/>
      <c r="V69" s="36"/>
      <c r="W69" s="36"/>
      <c r="X69" s="17"/>
      <c r="Y69" s="17"/>
    </row>
    <row r="70" spans="1:25" ht="12.95" customHeight="1" x14ac:dyDescent="0.2">
      <c r="A70" s="52"/>
      <c r="B70" s="52"/>
      <c r="C70" s="52"/>
      <c r="D70" s="36"/>
      <c r="E70" s="36"/>
      <c r="F70" s="73"/>
      <c r="G70" s="73"/>
      <c r="H70" s="73"/>
      <c r="I70" s="73"/>
      <c r="J70" s="73"/>
      <c r="K70" s="73"/>
      <c r="L70" s="73"/>
      <c r="M70" s="36"/>
      <c r="N70" s="103"/>
      <c r="O70" s="205"/>
      <c r="P70" s="205"/>
      <c r="Q70" s="36"/>
      <c r="R70" s="36"/>
      <c r="S70" s="36"/>
      <c r="T70" s="205"/>
      <c r="U70" s="36"/>
      <c r="V70" s="36"/>
      <c r="W70" s="36"/>
      <c r="X70" s="17"/>
      <c r="Y70" s="17"/>
    </row>
    <row r="71" spans="1:25" ht="12.95" customHeight="1" x14ac:dyDescent="0.2">
      <c r="A71" s="52"/>
      <c r="B71" s="52"/>
      <c r="C71" s="52"/>
      <c r="D71" s="36"/>
      <c r="E71" s="36"/>
      <c r="F71" s="73"/>
      <c r="G71" s="73"/>
      <c r="H71" s="73"/>
      <c r="I71" s="73"/>
      <c r="J71" s="73"/>
      <c r="K71" s="73"/>
      <c r="L71" s="73"/>
      <c r="M71" s="36"/>
      <c r="N71" s="103"/>
      <c r="O71" s="205"/>
      <c r="P71" s="205"/>
      <c r="Q71" s="36"/>
      <c r="R71" s="36"/>
      <c r="S71" s="36"/>
      <c r="T71" s="205"/>
      <c r="U71" s="36"/>
      <c r="V71" s="36"/>
      <c r="W71" s="36"/>
      <c r="X71" s="17"/>
      <c r="Y71" s="17"/>
    </row>
    <row r="72" spans="1:25" ht="12.95" customHeight="1" x14ac:dyDescent="0.2">
      <c r="A72" s="52"/>
      <c r="B72" s="52"/>
      <c r="C72" s="52"/>
      <c r="D72" s="36"/>
      <c r="E72" s="36"/>
      <c r="F72" s="73"/>
      <c r="G72" s="73"/>
      <c r="H72" s="73"/>
      <c r="I72" s="73"/>
      <c r="J72" s="73"/>
      <c r="K72" s="73"/>
      <c r="L72" s="73"/>
      <c r="M72" s="36"/>
      <c r="N72" s="103"/>
      <c r="O72" s="205"/>
      <c r="P72" s="205"/>
      <c r="Q72" s="36"/>
      <c r="R72" s="36"/>
      <c r="S72" s="36"/>
      <c r="T72" s="205"/>
      <c r="U72" s="36"/>
      <c r="V72" s="36"/>
      <c r="W72" s="36"/>
      <c r="X72" s="17"/>
      <c r="Y72" s="17"/>
    </row>
    <row r="73" spans="1:25" ht="12.95" customHeight="1" x14ac:dyDescent="0.2">
      <c r="A73" s="52"/>
      <c r="B73" s="52"/>
      <c r="C73" s="52"/>
      <c r="D73" s="36"/>
      <c r="E73" s="36"/>
      <c r="F73" s="73"/>
      <c r="G73" s="73"/>
      <c r="H73" s="73"/>
      <c r="I73" s="73"/>
      <c r="J73" s="73"/>
      <c r="K73" s="73"/>
      <c r="L73" s="73"/>
      <c r="M73" s="36"/>
      <c r="N73" s="103"/>
      <c r="O73" s="205"/>
      <c r="P73" s="205"/>
      <c r="Q73" s="36"/>
      <c r="R73" s="36"/>
      <c r="S73" s="36"/>
      <c r="T73" s="205"/>
      <c r="U73" s="36"/>
      <c r="V73" s="36"/>
      <c r="W73" s="36"/>
      <c r="X73" s="17"/>
      <c r="Y73" s="17"/>
    </row>
    <row r="74" spans="1:25" ht="12.95" customHeight="1" x14ac:dyDescent="0.2">
      <c r="A74" s="52"/>
      <c r="B74" s="52"/>
      <c r="C74" s="52"/>
      <c r="D74" s="36"/>
      <c r="E74" s="36"/>
      <c r="F74" s="73"/>
      <c r="G74" s="73"/>
      <c r="H74" s="73"/>
      <c r="I74" s="73"/>
      <c r="J74" s="73"/>
      <c r="K74" s="73"/>
      <c r="L74" s="73"/>
      <c r="M74" s="36"/>
      <c r="N74" s="103"/>
      <c r="O74" s="205"/>
      <c r="P74" s="205"/>
      <c r="Q74" s="36"/>
      <c r="R74" s="36"/>
      <c r="S74" s="36"/>
      <c r="T74" s="205"/>
      <c r="U74" s="36"/>
      <c r="V74" s="36"/>
      <c r="W74" s="36"/>
      <c r="X74" s="17"/>
      <c r="Y74" s="17"/>
    </row>
    <row r="75" spans="1:25" ht="8.25" customHeight="1" x14ac:dyDescent="0.2">
      <c r="A75" s="52"/>
      <c r="B75" s="52"/>
      <c r="C75" s="52"/>
      <c r="D75" s="36"/>
      <c r="E75" s="36"/>
      <c r="F75" s="73"/>
      <c r="G75" s="73"/>
      <c r="H75" s="73"/>
      <c r="I75" s="73"/>
      <c r="J75" s="73"/>
      <c r="K75" s="73"/>
      <c r="L75" s="73"/>
      <c r="M75" s="36"/>
      <c r="N75" s="103"/>
      <c r="O75" s="205"/>
      <c r="P75" s="205"/>
      <c r="Q75" s="36"/>
      <c r="R75" s="36"/>
      <c r="S75" s="36"/>
      <c r="T75" s="205"/>
      <c r="U75" s="36"/>
      <c r="V75" s="36"/>
      <c r="W75" s="36"/>
      <c r="X75" s="17"/>
      <c r="Y75" s="17"/>
    </row>
    <row r="76" spans="1:25" ht="14.25" x14ac:dyDescent="0.2">
      <c r="A76" s="17"/>
      <c r="B76" s="17"/>
      <c r="C76" s="17"/>
      <c r="D76" s="17"/>
      <c r="E76" s="17"/>
      <c r="F76" s="17"/>
      <c r="G76" s="17"/>
      <c r="H76" s="17"/>
      <c r="I76" s="17"/>
      <c r="J76" s="17"/>
      <c r="K76" s="17"/>
      <c r="L76" s="17"/>
      <c r="M76" s="17"/>
      <c r="N76" s="74"/>
      <c r="O76" s="17"/>
      <c r="P76" s="17"/>
      <c r="Q76" s="17"/>
      <c r="R76" s="17"/>
      <c r="S76" s="17"/>
      <c r="T76" s="17"/>
      <c r="U76" s="17"/>
      <c r="V76" s="17"/>
      <c r="W76" s="17"/>
      <c r="X76" s="17"/>
      <c r="Y76" s="17"/>
    </row>
    <row r="77" spans="1:25" ht="4.5" customHeight="1" x14ac:dyDescent="0.2">
      <c r="A77" s="30"/>
      <c r="B77" s="30"/>
      <c r="C77" s="30"/>
      <c r="D77" s="30"/>
      <c r="E77" s="30"/>
      <c r="F77" s="30"/>
      <c r="G77" s="30"/>
      <c r="H77" s="30"/>
      <c r="I77" s="30"/>
      <c r="J77" s="30"/>
      <c r="K77" s="30"/>
      <c r="L77" s="30"/>
      <c r="M77" s="30"/>
      <c r="N77" s="153"/>
      <c r="O77" s="30"/>
      <c r="P77" s="30"/>
      <c r="Q77" s="30"/>
      <c r="R77" s="30"/>
      <c r="S77" s="30"/>
      <c r="T77" s="30"/>
      <c r="U77" s="30"/>
      <c r="V77" s="30"/>
      <c r="W77" s="46"/>
      <c r="X77" s="30"/>
      <c r="Y77" s="30"/>
    </row>
    <row r="78" spans="1:25" ht="12.95" customHeight="1" x14ac:dyDescent="0.2">
      <c r="A78" s="95" t="s">
        <v>149</v>
      </c>
      <c r="B78" s="17"/>
      <c r="C78" s="642" t="s">
        <v>340</v>
      </c>
      <c r="D78" s="642"/>
      <c r="E78" s="642"/>
      <c r="F78" s="642"/>
      <c r="G78" s="642"/>
      <c r="H78" s="642"/>
      <c r="I78" s="642"/>
      <c r="J78" s="642"/>
      <c r="K78" s="642"/>
      <c r="L78" s="642"/>
      <c r="M78" s="642"/>
      <c r="N78" s="642"/>
      <c r="O78" s="642"/>
      <c r="P78" s="642"/>
      <c r="Q78" s="642"/>
      <c r="R78" s="642"/>
      <c r="S78" s="642"/>
      <c r="T78" s="642"/>
      <c r="U78" s="642"/>
      <c r="V78" s="642"/>
      <c r="W78" s="642"/>
      <c r="X78" s="357"/>
      <c r="Y78" s="357"/>
    </row>
    <row r="79" spans="1:25" ht="14.25" x14ac:dyDescent="0.2">
      <c r="A79" s="104" t="s">
        <v>150</v>
      </c>
      <c r="B79" s="17"/>
      <c r="C79" s="642" t="s">
        <v>282</v>
      </c>
      <c r="D79" s="642"/>
      <c r="E79" s="642"/>
      <c r="F79" s="642"/>
      <c r="G79" s="642"/>
      <c r="H79" s="642"/>
      <c r="I79" s="642"/>
      <c r="J79" s="642"/>
      <c r="K79" s="642"/>
      <c r="L79" s="642"/>
      <c r="M79" s="642"/>
      <c r="N79" s="642"/>
      <c r="O79" s="642"/>
      <c r="P79" s="642"/>
      <c r="Q79" s="642"/>
      <c r="R79" s="642"/>
      <c r="S79" s="642"/>
      <c r="T79" s="642"/>
      <c r="U79" s="642"/>
      <c r="V79" s="642"/>
      <c r="W79" s="642"/>
      <c r="X79" s="94"/>
      <c r="Y79" s="94"/>
    </row>
    <row r="80" spans="1:25" ht="7.5" customHeight="1" x14ac:dyDescent="0.2">
      <c r="A80" s="104"/>
      <c r="B80" s="227"/>
      <c r="C80" s="642"/>
      <c r="D80" s="642"/>
      <c r="E80" s="642"/>
      <c r="F80" s="642"/>
      <c r="G80" s="642"/>
      <c r="H80" s="642"/>
      <c r="I80" s="642"/>
      <c r="J80" s="642"/>
      <c r="K80" s="642"/>
      <c r="L80" s="642"/>
      <c r="M80" s="642"/>
      <c r="N80" s="642"/>
      <c r="O80" s="642"/>
      <c r="P80" s="642"/>
      <c r="Q80" s="642"/>
      <c r="R80" s="642"/>
      <c r="S80" s="642"/>
      <c r="T80" s="642"/>
      <c r="U80" s="642"/>
      <c r="V80" s="642"/>
      <c r="W80" s="642"/>
      <c r="X80" s="94"/>
      <c r="Y80" s="94"/>
    </row>
    <row r="81" spans="1:25" ht="12" customHeight="1" x14ac:dyDescent="0.2">
      <c r="A81" s="17"/>
      <c r="B81" s="17"/>
      <c r="C81" s="17"/>
      <c r="D81" s="17"/>
      <c r="E81" s="17"/>
      <c r="F81" s="17"/>
      <c r="G81" s="17"/>
      <c r="H81" s="17"/>
      <c r="I81" s="17"/>
      <c r="J81" s="17"/>
      <c r="K81" s="17"/>
      <c r="L81" s="17"/>
      <c r="M81" s="17"/>
      <c r="N81" s="74"/>
      <c r="O81" s="17"/>
      <c r="P81" s="17"/>
      <c r="Q81" s="17"/>
      <c r="R81" s="17"/>
      <c r="S81" s="17"/>
      <c r="T81" s="17"/>
      <c r="U81" s="17"/>
      <c r="V81" s="17"/>
      <c r="W81" s="17"/>
      <c r="X81" s="17"/>
      <c r="Y81" s="17"/>
    </row>
    <row r="82" spans="1:25" ht="12.95" customHeight="1" x14ac:dyDescent="0.2">
      <c r="A82" s="17"/>
      <c r="B82" s="17"/>
      <c r="C82" s="17"/>
      <c r="D82" s="17"/>
      <c r="E82" s="17"/>
      <c r="F82" s="17"/>
      <c r="G82" s="17"/>
      <c r="H82" s="17"/>
      <c r="I82" s="17"/>
      <c r="J82" s="17"/>
      <c r="K82" s="17"/>
      <c r="L82" s="17"/>
      <c r="M82" s="17"/>
      <c r="N82" s="74"/>
      <c r="O82" s="17"/>
      <c r="P82" s="17"/>
      <c r="Q82" s="17"/>
      <c r="R82" s="17"/>
      <c r="S82" s="17"/>
      <c r="T82" s="17"/>
      <c r="U82" s="17"/>
      <c r="V82" s="17"/>
      <c r="W82" s="17"/>
      <c r="X82" s="17"/>
      <c r="Y82" s="17"/>
    </row>
  </sheetData>
  <mergeCells count="17">
    <mergeCell ref="C80:W80"/>
    <mergeCell ref="C79:W79"/>
    <mergeCell ref="C78:W78"/>
    <mergeCell ref="J3:J4"/>
    <mergeCell ref="K3:K4"/>
    <mergeCell ref="L3:L4"/>
    <mergeCell ref="J37:J38"/>
    <mergeCell ref="F3:F4"/>
    <mergeCell ref="G3:G4"/>
    <mergeCell ref="H3:H4"/>
    <mergeCell ref="I3:I4"/>
    <mergeCell ref="F37:F38"/>
    <mergeCell ref="G37:G38"/>
    <mergeCell ref="H37:H38"/>
    <mergeCell ref="I37:I38"/>
    <mergeCell ref="K37:K38"/>
    <mergeCell ref="L37:L38"/>
  </mergeCells>
  <phoneticPr fontId="4" type="noConversion"/>
  <pageMargins left="0.2" right="0.2" top="0.5" bottom="0.35" header="0.25" footer="0.25"/>
  <pageSetup scale="51" fitToWidth="0" fitToHeight="0" orientation="landscape" cellComments="asDisplayed" r:id="rId1"/>
  <headerFooter alignWithMargins="0">
    <oddHeader>&amp;L&amp;"Arial,Bold"&amp;20Financial Results and Other Statistical Data&amp;R&amp;"Arial,Bold"&amp;14PRIMERICA, INC.&amp;"Arial,Regular"&amp;10
&amp;14Financial Supplement</oddHeader>
    <oddFooter>&amp;C&amp;P of &amp;N</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C69"/>
  <sheetViews>
    <sheetView zoomScale="70" zoomScaleNormal="70" zoomScaleSheetLayoutView="40" workbookViewId="0">
      <selection activeCell="M17" sqref="M17"/>
    </sheetView>
  </sheetViews>
  <sheetFormatPr defaultRowHeight="12.95" customHeight="1" x14ac:dyDescent="0.2"/>
  <cols>
    <col min="1" max="6" width="2.28515625" customWidth="1"/>
    <col min="7" max="7" width="38" customWidth="1"/>
    <col min="8" max="9" width="13.42578125" customWidth="1"/>
    <col min="10" max="10" width="14.28515625" customWidth="1"/>
    <col min="11" max="11" width="13.42578125" customWidth="1"/>
    <col min="12" max="14" width="13.85546875" bestFit="1" customWidth="1"/>
    <col min="15" max="16" width="0.7109375" customWidth="1"/>
    <col min="17" max="18" width="11.140625" customWidth="1"/>
    <col min="19" max="20" width="0.85546875" customWidth="1"/>
    <col min="21" max="22" width="13.140625" customWidth="1"/>
    <col min="23" max="24" width="0.85546875" customWidth="1"/>
    <col min="25" max="26" width="11.140625" customWidth="1"/>
    <col min="27" max="27" width="3.85546875" customWidth="1"/>
    <col min="28" max="29" width="7.85546875" customWidth="1"/>
  </cols>
  <sheetData>
    <row r="1" spans="1:29" ht="7.5" customHeight="1" thickBot="1" x14ac:dyDescent="0.25">
      <c r="A1" s="623"/>
      <c r="B1" s="17"/>
      <c r="C1" s="17"/>
      <c r="D1" s="17"/>
      <c r="E1" s="17"/>
      <c r="F1" s="17"/>
      <c r="G1" s="17"/>
      <c r="H1" s="17"/>
      <c r="I1" s="17"/>
      <c r="J1" s="17"/>
      <c r="K1" s="17"/>
      <c r="L1" s="17"/>
      <c r="M1" s="17"/>
      <c r="N1" s="17"/>
      <c r="O1" s="17"/>
      <c r="P1" s="17"/>
      <c r="Q1" s="17"/>
      <c r="R1" s="36"/>
      <c r="S1" s="17"/>
      <c r="T1" s="17"/>
      <c r="U1" s="17"/>
      <c r="V1" s="17"/>
      <c r="W1" s="17"/>
      <c r="X1" s="17"/>
      <c r="Y1" s="17"/>
      <c r="Z1" s="17"/>
      <c r="AA1" s="17"/>
      <c r="AB1" s="17"/>
      <c r="AC1" s="17"/>
    </row>
    <row r="2" spans="1:29" ht="9" customHeight="1" thickTop="1" x14ac:dyDescent="0.25">
      <c r="A2" s="85"/>
      <c r="B2" s="86"/>
      <c r="C2" s="86"/>
      <c r="D2" s="86"/>
      <c r="E2" s="86"/>
      <c r="F2" s="86"/>
      <c r="G2" s="86"/>
      <c r="H2" s="89"/>
      <c r="I2" s="89"/>
      <c r="J2" s="89"/>
      <c r="K2" s="89"/>
      <c r="L2" s="89"/>
      <c r="M2" s="89"/>
      <c r="N2" s="89"/>
      <c r="O2" s="90"/>
      <c r="P2" s="86"/>
      <c r="Q2" s="87"/>
      <c r="R2" s="87"/>
      <c r="S2" s="87"/>
      <c r="T2" s="87"/>
      <c r="U2" s="87"/>
      <c r="V2" s="87"/>
      <c r="W2" s="87"/>
      <c r="X2" s="87"/>
      <c r="Y2" s="87"/>
      <c r="Z2" s="87"/>
      <c r="AA2" s="87"/>
      <c r="AB2" s="87"/>
      <c r="AC2" s="87"/>
    </row>
    <row r="3" spans="1:29" ht="20.100000000000001" customHeight="1" x14ac:dyDescent="0.2">
      <c r="A3" s="12"/>
      <c r="B3" s="6"/>
      <c r="C3" s="6"/>
      <c r="D3" s="6"/>
      <c r="E3" s="6"/>
      <c r="F3" s="6"/>
      <c r="G3" s="6"/>
      <c r="H3" s="6"/>
      <c r="I3" s="6"/>
      <c r="J3" s="6"/>
      <c r="K3" s="6"/>
      <c r="L3" s="6"/>
      <c r="M3" s="6"/>
      <c r="N3" s="6"/>
      <c r="O3" s="6"/>
      <c r="P3" s="6"/>
      <c r="Q3" s="6"/>
      <c r="R3" s="6"/>
      <c r="S3" s="6"/>
      <c r="T3" s="6"/>
      <c r="U3" s="6"/>
      <c r="V3" s="6"/>
      <c r="W3" s="6"/>
      <c r="X3" s="6"/>
      <c r="Y3" s="7"/>
      <c r="Z3" s="7"/>
      <c r="AA3" s="7"/>
      <c r="AB3" s="7"/>
      <c r="AC3" s="7"/>
    </row>
    <row r="4" spans="1:29" ht="9" customHeight="1" x14ac:dyDescent="0.2">
      <c r="A4" s="12"/>
      <c r="B4" s="6"/>
      <c r="C4" s="6"/>
      <c r="D4" s="6"/>
      <c r="E4" s="6"/>
      <c r="F4" s="6"/>
      <c r="G4" s="6"/>
      <c r="H4" s="6"/>
      <c r="I4" s="6"/>
      <c r="J4" s="6"/>
      <c r="K4" s="6"/>
      <c r="L4" s="6"/>
      <c r="M4" s="6"/>
      <c r="N4" s="6"/>
      <c r="O4" s="6"/>
      <c r="P4" s="6"/>
      <c r="Q4" s="6"/>
      <c r="R4" s="7"/>
      <c r="S4" s="7"/>
      <c r="T4" s="7"/>
      <c r="U4" s="7"/>
      <c r="V4" s="7"/>
      <c r="W4" s="7"/>
      <c r="X4" s="7"/>
      <c r="Y4" s="7"/>
      <c r="Z4" s="7"/>
      <c r="AA4" s="7"/>
      <c r="AB4" s="7"/>
      <c r="AC4" s="7"/>
    </row>
    <row r="5" spans="1:29" ht="15" x14ac:dyDescent="0.25">
      <c r="A5" s="6"/>
      <c r="B5" s="6"/>
      <c r="C5" s="6"/>
      <c r="D5" s="6"/>
      <c r="E5" s="6"/>
      <c r="F5" s="6"/>
      <c r="G5" s="6"/>
      <c r="H5" s="203"/>
      <c r="I5" s="203"/>
      <c r="J5" s="203"/>
      <c r="K5" s="203"/>
      <c r="L5" s="203"/>
      <c r="M5" s="203"/>
      <c r="N5" s="203"/>
      <c r="O5" s="256"/>
      <c r="P5" s="15"/>
      <c r="Q5" s="11" t="s">
        <v>414</v>
      </c>
      <c r="R5" s="11"/>
      <c r="S5" s="178"/>
      <c r="T5" s="7"/>
      <c r="U5" s="8"/>
      <c r="V5" s="7"/>
      <c r="W5" s="239"/>
      <c r="X5" s="9"/>
      <c r="Y5" s="11" t="s">
        <v>223</v>
      </c>
      <c r="Z5" s="11"/>
      <c r="AA5" s="7"/>
      <c r="AB5" s="9"/>
      <c r="AC5" s="7"/>
    </row>
    <row r="6" spans="1:29" ht="30" customHeight="1" x14ac:dyDescent="0.25">
      <c r="A6" s="12" t="s">
        <v>83</v>
      </c>
      <c r="B6" s="7"/>
      <c r="C6" s="7"/>
      <c r="D6" s="7"/>
      <c r="E6" s="7"/>
      <c r="F6" s="7"/>
      <c r="G6" s="7"/>
      <c r="H6" s="377" t="s">
        <v>349</v>
      </c>
      <c r="I6" s="377" t="s">
        <v>350</v>
      </c>
      <c r="J6" s="377" t="s">
        <v>351</v>
      </c>
      <c r="K6" s="147" t="s">
        <v>352</v>
      </c>
      <c r="L6" s="447" t="s">
        <v>393</v>
      </c>
      <c r="M6" s="447" t="s">
        <v>396</v>
      </c>
      <c r="N6" s="447" t="s">
        <v>397</v>
      </c>
      <c r="O6" s="256"/>
      <c r="P6" s="15"/>
      <c r="Q6" s="415" t="s">
        <v>227</v>
      </c>
      <c r="R6" s="415" t="s">
        <v>228</v>
      </c>
      <c r="S6" s="178"/>
      <c r="T6" s="7"/>
      <c r="U6" s="295" t="s">
        <v>353</v>
      </c>
      <c r="V6" s="295" t="s">
        <v>398</v>
      </c>
      <c r="W6" s="14"/>
      <c r="X6" s="15"/>
      <c r="Y6" s="13" t="s">
        <v>227</v>
      </c>
      <c r="Z6" s="415" t="s">
        <v>228</v>
      </c>
      <c r="AA6" s="7"/>
      <c r="AB6" s="460"/>
      <c r="AC6" s="7"/>
    </row>
    <row r="7" spans="1:29" ht="15.75" x14ac:dyDescent="0.25">
      <c r="A7" s="57" t="s">
        <v>145</v>
      </c>
      <c r="B7" s="58"/>
      <c r="C7" s="58"/>
      <c r="D7" s="58"/>
      <c r="E7" s="58"/>
      <c r="F7" s="58"/>
      <c r="G7" s="58"/>
      <c r="H7" s="60"/>
      <c r="I7" s="60"/>
      <c r="J7" s="60"/>
      <c r="K7" s="61"/>
      <c r="L7" s="60"/>
      <c r="M7" s="60"/>
      <c r="N7" s="60"/>
      <c r="O7" s="260"/>
      <c r="P7" s="62"/>
      <c r="Q7" s="60"/>
      <c r="R7" s="59"/>
      <c r="S7" s="178"/>
      <c r="T7" s="7"/>
      <c r="U7" s="31"/>
      <c r="V7" s="31"/>
      <c r="W7" s="61"/>
      <c r="X7" s="62"/>
      <c r="Y7" s="59"/>
      <c r="Z7" s="59"/>
      <c r="AA7" s="59"/>
      <c r="AB7" s="59"/>
      <c r="AC7" s="59"/>
    </row>
    <row r="8" spans="1:29" ht="15" x14ac:dyDescent="0.25">
      <c r="A8" s="38" t="s">
        <v>56</v>
      </c>
      <c r="B8" s="17"/>
      <c r="C8" s="17"/>
      <c r="D8" s="17"/>
      <c r="E8" s="17"/>
      <c r="F8" s="17"/>
      <c r="G8" s="17"/>
      <c r="H8" s="51"/>
      <c r="I8" s="51"/>
      <c r="J8" s="51"/>
      <c r="K8" s="22"/>
      <c r="L8" s="51"/>
      <c r="M8" s="51"/>
      <c r="N8" s="51"/>
      <c r="O8" s="256"/>
      <c r="P8" s="96"/>
      <c r="Q8" s="15"/>
      <c r="R8" s="7"/>
      <c r="S8" s="178"/>
      <c r="T8" s="7"/>
      <c r="U8" s="51"/>
      <c r="V8" s="51"/>
      <c r="W8" s="22"/>
      <c r="X8" s="96"/>
      <c r="Y8" s="17"/>
      <c r="Z8" s="17"/>
      <c r="AA8" s="17"/>
      <c r="AB8" s="17"/>
      <c r="AC8" s="17"/>
    </row>
    <row r="9" spans="1:29" ht="15" x14ac:dyDescent="0.25">
      <c r="A9" s="17"/>
      <c r="B9" s="17" t="s">
        <v>57</v>
      </c>
      <c r="C9" s="17"/>
      <c r="D9" s="17"/>
      <c r="E9" s="17"/>
      <c r="F9" s="17"/>
      <c r="G9" s="17"/>
      <c r="H9" s="130">
        <v>577458.31115000008</v>
      </c>
      <c r="I9" s="130">
        <v>588248.31694000005</v>
      </c>
      <c r="J9" s="130">
        <v>587882.00397999992</v>
      </c>
      <c r="K9" s="139">
        <v>591855.57756000024</v>
      </c>
      <c r="L9" s="130">
        <v>597130.20242999995</v>
      </c>
      <c r="M9" s="130">
        <v>612189.01031999988</v>
      </c>
      <c r="N9" s="130">
        <v>616586.81730000011</v>
      </c>
      <c r="O9" s="141"/>
      <c r="P9" s="127"/>
      <c r="Q9" s="130">
        <v>28704.81332000019</v>
      </c>
      <c r="R9" s="205">
        <v>4.882750811500728E-2</v>
      </c>
      <c r="S9" s="178"/>
      <c r="T9" s="7"/>
      <c r="U9" s="130">
        <v>1753588.6320700003</v>
      </c>
      <c r="V9" s="130">
        <v>1825906.0300500002</v>
      </c>
      <c r="W9" s="139"/>
      <c r="X9" s="127"/>
      <c r="Y9" s="130">
        <v>72317.397979999892</v>
      </c>
      <c r="Z9" s="205">
        <v>4.1239659437478093E-2</v>
      </c>
      <c r="AA9" s="17"/>
      <c r="AB9" s="205"/>
      <c r="AC9" s="17"/>
    </row>
    <row r="10" spans="1:29" ht="15" x14ac:dyDescent="0.25">
      <c r="A10" s="17"/>
      <c r="B10" s="17" t="s">
        <v>58</v>
      </c>
      <c r="C10" s="17"/>
      <c r="D10" s="17"/>
      <c r="E10" s="17"/>
      <c r="F10" s="17"/>
      <c r="G10" s="17"/>
      <c r="H10" s="19">
        <v>-397540.74602000002</v>
      </c>
      <c r="I10" s="19">
        <v>-406854.37802999996</v>
      </c>
      <c r="J10" s="19">
        <v>-393986.71789999999</v>
      </c>
      <c r="K10" s="20">
        <v>-396837.95589000004</v>
      </c>
      <c r="L10" s="19">
        <v>-395333.29311000009</v>
      </c>
      <c r="M10" s="19">
        <v>-406683.25353999989</v>
      </c>
      <c r="N10" s="19">
        <v>-399675.78412000003</v>
      </c>
      <c r="O10" s="25"/>
      <c r="P10" s="127"/>
      <c r="Q10" s="19">
        <v>-5689.066220000037</v>
      </c>
      <c r="R10" s="205">
        <v>-1.4439741142349909E-2</v>
      </c>
      <c r="S10" s="178"/>
      <c r="T10" s="7"/>
      <c r="U10" s="19">
        <v>-1198381.84195</v>
      </c>
      <c r="V10" s="19">
        <v>-1201692.3307699999</v>
      </c>
      <c r="W10" s="20"/>
      <c r="X10" s="127"/>
      <c r="Y10" s="19">
        <v>-3310.4888199998531</v>
      </c>
      <c r="Z10" s="205">
        <v>-2.7624657718553587E-3</v>
      </c>
      <c r="AA10" s="17"/>
      <c r="AB10" s="205"/>
      <c r="AC10" s="17"/>
    </row>
    <row r="11" spans="1:29" ht="15" x14ac:dyDescent="0.25">
      <c r="A11" s="17"/>
      <c r="B11" s="17"/>
      <c r="C11" s="17" t="s">
        <v>59</v>
      </c>
      <c r="D11" s="17"/>
      <c r="E11" s="17"/>
      <c r="F11" s="17"/>
      <c r="G11" s="17"/>
      <c r="H11" s="35">
        <v>179917.56513000006</v>
      </c>
      <c r="I11" s="35">
        <v>181393.93891000008</v>
      </c>
      <c r="J11" s="35">
        <v>193895.28607999993</v>
      </c>
      <c r="K11" s="165">
        <v>195017.6216700002</v>
      </c>
      <c r="L11" s="35">
        <v>201796.90931999986</v>
      </c>
      <c r="M11" s="35">
        <v>205505.75678</v>
      </c>
      <c r="N11" s="35">
        <v>216911.03318000009</v>
      </c>
      <c r="O11" s="25"/>
      <c r="P11" s="127"/>
      <c r="Q11" s="35">
        <v>23015.747100000153</v>
      </c>
      <c r="R11" s="210">
        <v>0.11870194250366667</v>
      </c>
      <c r="S11" s="178"/>
      <c r="T11" s="7"/>
      <c r="U11" s="35">
        <v>555206.79012000002</v>
      </c>
      <c r="V11" s="35">
        <v>624213.69927999994</v>
      </c>
      <c r="W11" s="20"/>
      <c r="X11" s="127"/>
      <c r="Y11" s="35">
        <v>69006.909159999923</v>
      </c>
      <c r="Z11" s="210">
        <v>0.12429046327960987</v>
      </c>
      <c r="AA11" s="17"/>
      <c r="AB11" s="205"/>
      <c r="AC11" s="17"/>
    </row>
    <row r="12" spans="1:29" ht="15" x14ac:dyDescent="0.25">
      <c r="A12" s="17"/>
      <c r="B12" s="17" t="s">
        <v>60</v>
      </c>
      <c r="C12" s="17"/>
      <c r="D12" s="17"/>
      <c r="E12" s="17"/>
      <c r="F12" s="17"/>
      <c r="G12" s="17"/>
      <c r="H12" s="26">
        <v>21173.164920000003</v>
      </c>
      <c r="I12" s="26">
        <v>19075.491815999994</v>
      </c>
      <c r="J12" s="26">
        <v>18715.150660000003</v>
      </c>
      <c r="K12" s="28">
        <v>17545.5239</v>
      </c>
      <c r="L12" s="26">
        <v>21238.298496000003</v>
      </c>
      <c r="M12" s="26">
        <v>20389.002830000001</v>
      </c>
      <c r="N12" s="26">
        <v>19398.66376000001</v>
      </c>
      <c r="O12" s="25"/>
      <c r="P12" s="127"/>
      <c r="Q12" s="26">
        <v>683.5131000000074</v>
      </c>
      <c r="R12" s="205">
        <v>3.6521912776309291E-2</v>
      </c>
      <c r="S12" s="178"/>
      <c r="T12" s="7"/>
      <c r="U12" s="26">
        <v>58963.807396000004</v>
      </c>
      <c r="V12" s="26">
        <v>61025.965086000011</v>
      </c>
      <c r="W12" s="20"/>
      <c r="X12" s="127"/>
      <c r="Y12" s="26">
        <v>2062.1576900000073</v>
      </c>
      <c r="Z12" s="205">
        <v>3.497327905151356E-2</v>
      </c>
      <c r="AA12" s="17"/>
      <c r="AB12" s="205"/>
      <c r="AC12" s="17"/>
    </row>
    <row r="13" spans="1:29" ht="15" x14ac:dyDescent="0.25">
      <c r="A13" s="17"/>
      <c r="B13" s="24" t="s">
        <v>122</v>
      </c>
      <c r="C13" s="17"/>
      <c r="D13" s="17"/>
      <c r="E13" s="17"/>
      <c r="F13" s="17"/>
      <c r="G13" s="17"/>
      <c r="H13" s="19"/>
      <c r="I13" s="19"/>
      <c r="J13" s="19"/>
      <c r="K13" s="20"/>
      <c r="L13" s="19"/>
      <c r="M13" s="19"/>
      <c r="N13" s="19"/>
      <c r="O13" s="25"/>
      <c r="P13" s="43"/>
      <c r="Q13" s="19"/>
      <c r="R13" s="205"/>
      <c r="S13" s="178"/>
      <c r="T13" s="7"/>
      <c r="U13" s="19"/>
      <c r="V13" s="19"/>
      <c r="W13" s="20"/>
      <c r="X13" s="43"/>
      <c r="Y13" s="19"/>
      <c r="Z13" s="205"/>
      <c r="AA13" s="17"/>
      <c r="AB13" s="205"/>
      <c r="AC13" s="17"/>
    </row>
    <row r="14" spans="1:29" ht="15" x14ac:dyDescent="0.25">
      <c r="A14" s="55"/>
      <c r="B14" s="55"/>
      <c r="C14" s="24" t="s">
        <v>23</v>
      </c>
      <c r="D14" s="55"/>
      <c r="E14" s="55"/>
      <c r="F14" s="55"/>
      <c r="G14" s="55"/>
      <c r="H14" s="93">
        <v>60034.732440000007</v>
      </c>
      <c r="I14" s="93">
        <v>63072.146039999992</v>
      </c>
      <c r="J14" s="93">
        <v>56417.502699999997</v>
      </c>
      <c r="K14" s="240">
        <v>57859.240890000001</v>
      </c>
      <c r="L14" s="93">
        <v>56219.74788000001</v>
      </c>
      <c r="M14" s="93">
        <v>59056.703630000004</v>
      </c>
      <c r="N14" s="93">
        <v>55148.757720000001</v>
      </c>
      <c r="O14" s="256"/>
      <c r="P14" s="127"/>
      <c r="Q14" s="93">
        <v>-1268.7449799999958</v>
      </c>
      <c r="R14" s="205">
        <v>-2.2488499477662911E-2</v>
      </c>
      <c r="S14" s="178"/>
      <c r="T14" s="7"/>
      <c r="U14" s="93">
        <v>179524.38118</v>
      </c>
      <c r="V14" s="93">
        <v>170425.20923000001</v>
      </c>
      <c r="W14" s="261"/>
      <c r="X14" s="127"/>
      <c r="Y14" s="93">
        <v>-9099.171949999989</v>
      </c>
      <c r="Z14" s="205">
        <v>-5.0684881296856887E-2</v>
      </c>
      <c r="AA14" s="55"/>
      <c r="AB14" s="205"/>
      <c r="AC14" s="55"/>
    </row>
    <row r="15" spans="1:29" ht="15" x14ac:dyDescent="0.25">
      <c r="A15" s="55"/>
      <c r="B15" s="55"/>
      <c r="C15" s="24" t="s">
        <v>24</v>
      </c>
      <c r="D15" s="55"/>
      <c r="E15" s="55"/>
      <c r="F15" s="55"/>
      <c r="G15" s="55"/>
      <c r="H15" s="93">
        <v>56836.626700000001</v>
      </c>
      <c r="I15" s="93">
        <v>59144.345530000013</v>
      </c>
      <c r="J15" s="93">
        <v>58794.330160000005</v>
      </c>
      <c r="K15" s="240">
        <v>57143.952269999994</v>
      </c>
      <c r="L15" s="93">
        <v>55306.254320000007</v>
      </c>
      <c r="M15" s="93">
        <v>59541.491219999996</v>
      </c>
      <c r="N15" s="93">
        <v>60758.658370000005</v>
      </c>
      <c r="O15" s="256"/>
      <c r="P15" s="127"/>
      <c r="Q15" s="93">
        <v>1964.3282099999997</v>
      </c>
      <c r="R15" s="205">
        <v>3.341016395040769E-2</v>
      </c>
      <c r="S15" s="178"/>
      <c r="T15" s="7"/>
      <c r="U15" s="93">
        <v>174775.30239000003</v>
      </c>
      <c r="V15" s="93">
        <v>175606.40390999999</v>
      </c>
      <c r="W15" s="261"/>
      <c r="X15" s="127"/>
      <c r="Y15" s="93">
        <v>831.10151999996742</v>
      </c>
      <c r="Z15" s="205">
        <v>4.7552572281947311E-3</v>
      </c>
      <c r="AA15" s="55"/>
      <c r="AB15" s="205"/>
      <c r="AC15" s="55"/>
    </row>
    <row r="16" spans="1:29" ht="15" x14ac:dyDescent="0.25">
      <c r="A16" s="55"/>
      <c r="B16" s="55"/>
      <c r="C16" s="24" t="s">
        <v>25</v>
      </c>
      <c r="D16" s="55"/>
      <c r="E16" s="55"/>
      <c r="F16" s="55"/>
      <c r="G16" s="55"/>
      <c r="H16" s="93">
        <v>10452.358320000001</v>
      </c>
      <c r="I16" s="93">
        <v>10994.230289999998</v>
      </c>
      <c r="J16" s="93">
        <v>11444.69103</v>
      </c>
      <c r="K16" s="240">
        <v>11605.294019999998</v>
      </c>
      <c r="L16" s="93">
        <v>11308.904570000002</v>
      </c>
      <c r="M16" s="93">
        <v>11610.982130000002</v>
      </c>
      <c r="N16" s="93">
        <v>11898.885029999998</v>
      </c>
      <c r="O16" s="256"/>
      <c r="P16" s="127"/>
      <c r="Q16" s="93">
        <v>454.19399999999769</v>
      </c>
      <c r="R16" s="205">
        <v>3.9685999282061672E-2</v>
      </c>
      <c r="S16" s="178"/>
      <c r="T16" s="7"/>
      <c r="U16" s="93">
        <v>32891.279640000001</v>
      </c>
      <c r="V16" s="93">
        <v>34818.77173</v>
      </c>
      <c r="W16" s="261"/>
      <c r="X16" s="127"/>
      <c r="Y16" s="93">
        <v>1927.4920899999997</v>
      </c>
      <c r="Z16" s="205">
        <v>5.8601918535754471E-2</v>
      </c>
      <c r="AA16" s="55"/>
      <c r="AB16" s="205"/>
      <c r="AC16" s="55"/>
    </row>
    <row r="17" spans="1:29" ht="15" x14ac:dyDescent="0.25">
      <c r="A17" s="55"/>
      <c r="B17" s="55"/>
      <c r="C17" s="24" t="s">
        <v>30</v>
      </c>
      <c r="D17" s="55"/>
      <c r="E17" s="55"/>
      <c r="F17" s="55"/>
      <c r="G17" s="55"/>
      <c r="H17" s="93">
        <v>5511.2222300000003</v>
      </c>
      <c r="I17" s="93">
        <v>5939.2793000000011</v>
      </c>
      <c r="J17" s="93">
        <v>5711.3410299999996</v>
      </c>
      <c r="K17" s="240">
        <v>6185.1307399999987</v>
      </c>
      <c r="L17" s="93">
        <v>5986.5286299999998</v>
      </c>
      <c r="M17" s="93">
        <v>6692.4085699999996</v>
      </c>
      <c r="N17" s="93">
        <v>6476.0694400000011</v>
      </c>
      <c r="O17" s="256"/>
      <c r="P17" s="127"/>
      <c r="Q17" s="93">
        <v>764.72841000000153</v>
      </c>
      <c r="R17" s="205">
        <v>0.13389647124608869</v>
      </c>
      <c r="S17" s="178"/>
      <c r="T17" s="7"/>
      <c r="U17" s="93">
        <v>17161.842560000001</v>
      </c>
      <c r="V17" s="93">
        <v>19155.00664</v>
      </c>
      <c r="W17" s="261"/>
      <c r="X17" s="127"/>
      <c r="Y17" s="93">
        <v>1993.1640799999986</v>
      </c>
      <c r="Z17" s="205">
        <v>0.11613928242446238</v>
      </c>
      <c r="AA17" s="55"/>
      <c r="AB17" s="205"/>
      <c r="AC17" s="55"/>
    </row>
    <row r="18" spans="1:29" ht="15" x14ac:dyDescent="0.25">
      <c r="A18" s="17"/>
      <c r="B18" s="24" t="s">
        <v>142</v>
      </c>
      <c r="C18" s="17"/>
      <c r="D18" s="17"/>
      <c r="E18" s="17"/>
      <c r="F18" s="17"/>
      <c r="G18" s="17"/>
      <c r="H18" s="19">
        <v>1284.46874</v>
      </c>
      <c r="I18" s="19">
        <v>597.00261000000012</v>
      </c>
      <c r="J18" s="19">
        <v>-258.91968999999983</v>
      </c>
      <c r="K18" s="20">
        <v>-3360.6242499999994</v>
      </c>
      <c r="L18" s="19">
        <v>-783.12565000000018</v>
      </c>
      <c r="M18" s="19">
        <v>3440.320310000001</v>
      </c>
      <c r="N18" s="19">
        <v>-34.6354100000001</v>
      </c>
      <c r="O18" s="25"/>
      <c r="P18" s="127"/>
      <c r="Q18" s="19">
        <v>224.28427999999974</v>
      </c>
      <c r="R18" s="205">
        <v>0.86623106956446572</v>
      </c>
      <c r="S18" s="178"/>
      <c r="T18" s="7"/>
      <c r="U18" s="19">
        <v>1622.5516600000005</v>
      </c>
      <c r="V18" s="19">
        <v>2622.5592500000007</v>
      </c>
      <c r="W18" s="20"/>
      <c r="X18" s="127"/>
      <c r="Y18" s="19">
        <v>1000.0075900000002</v>
      </c>
      <c r="Z18" s="205">
        <v>0.61631787427957752</v>
      </c>
      <c r="AA18" s="17"/>
      <c r="AB18" s="205"/>
      <c r="AC18" s="17"/>
    </row>
    <row r="19" spans="1:29" ht="15" x14ac:dyDescent="0.25">
      <c r="A19" s="17"/>
      <c r="B19" s="17" t="s">
        <v>141</v>
      </c>
      <c r="C19" s="17"/>
      <c r="D19" s="17"/>
      <c r="E19" s="17"/>
      <c r="F19" s="17"/>
      <c r="G19" s="17"/>
      <c r="H19" s="26">
        <v>9444.5135199999859</v>
      </c>
      <c r="I19" s="26">
        <v>10170.893030000003</v>
      </c>
      <c r="J19" s="26">
        <v>10989.725750000001</v>
      </c>
      <c r="K19" s="28">
        <v>11452.73293</v>
      </c>
      <c r="L19" s="26">
        <v>11527.411569999997</v>
      </c>
      <c r="M19" s="26">
        <v>12756.500169999999</v>
      </c>
      <c r="N19" s="26">
        <v>13068.853999999988</v>
      </c>
      <c r="O19" s="25"/>
      <c r="P19" s="127"/>
      <c r="Q19" s="26">
        <v>2079.128249999987</v>
      </c>
      <c r="R19" s="205">
        <v>0.18918836532385594</v>
      </c>
      <c r="S19" s="178"/>
      <c r="T19" s="7"/>
      <c r="U19" s="26">
        <v>30605.13229999999</v>
      </c>
      <c r="V19" s="26">
        <v>37352.765739999988</v>
      </c>
      <c r="W19" s="20"/>
      <c r="X19" s="127"/>
      <c r="Y19" s="26">
        <v>6747.6334399999978</v>
      </c>
      <c r="Z19" s="205">
        <v>0.22047391835649735</v>
      </c>
      <c r="AA19" s="17"/>
      <c r="AB19" s="205"/>
      <c r="AC19" s="17"/>
    </row>
    <row r="20" spans="1:29" ht="15" x14ac:dyDescent="0.25">
      <c r="A20" s="17"/>
      <c r="B20" s="17"/>
      <c r="C20" s="17"/>
      <c r="D20" s="17"/>
      <c r="E20" s="17"/>
      <c r="F20" s="24" t="s">
        <v>26</v>
      </c>
      <c r="G20" s="17"/>
      <c r="H20" s="76">
        <v>344654.65200000006</v>
      </c>
      <c r="I20" s="76">
        <v>350387.32752600004</v>
      </c>
      <c r="J20" s="76">
        <v>355709.10771999991</v>
      </c>
      <c r="K20" s="237">
        <v>353448.87217000016</v>
      </c>
      <c r="L20" s="76">
        <v>362600.92913599993</v>
      </c>
      <c r="M20" s="76">
        <v>378993.16564000002</v>
      </c>
      <c r="N20" s="76">
        <v>383626.28609000013</v>
      </c>
      <c r="O20" s="25"/>
      <c r="P20" s="127"/>
      <c r="Q20" s="76">
        <v>27917.178370000212</v>
      </c>
      <c r="R20" s="214">
        <v>7.8483169995117216E-2</v>
      </c>
      <c r="S20" s="178"/>
      <c r="T20" s="7"/>
      <c r="U20" s="76">
        <v>1050751.0872460001</v>
      </c>
      <c r="V20" s="76">
        <v>1125220.380866</v>
      </c>
      <c r="W20" s="20"/>
      <c r="X20" s="127"/>
      <c r="Y20" s="76">
        <v>74469.293619999895</v>
      </c>
      <c r="Z20" s="214">
        <v>7.087244022291006E-2</v>
      </c>
      <c r="AA20" s="17"/>
      <c r="AB20" s="205"/>
      <c r="AC20" s="17"/>
    </row>
    <row r="21" spans="1:29" ht="15" x14ac:dyDescent="0.25">
      <c r="A21" s="39" t="s">
        <v>62</v>
      </c>
      <c r="B21" s="17"/>
      <c r="C21" s="17"/>
      <c r="D21" s="17"/>
      <c r="E21" s="17"/>
      <c r="F21" s="17"/>
      <c r="G21" s="17"/>
      <c r="H21" s="26"/>
      <c r="I21" s="26"/>
      <c r="J21" s="26"/>
      <c r="K21" s="28"/>
      <c r="L21" s="26"/>
      <c r="M21" s="26"/>
      <c r="N21" s="26"/>
      <c r="O21" s="25"/>
      <c r="P21" s="43"/>
      <c r="Q21" s="26"/>
      <c r="R21" s="205"/>
      <c r="S21" s="178"/>
      <c r="T21" s="7"/>
      <c r="U21" s="26"/>
      <c r="V21" s="26"/>
      <c r="W21" s="20"/>
      <c r="X21" s="43"/>
      <c r="Y21" s="26"/>
      <c r="Z21" s="205"/>
      <c r="AA21" s="17"/>
      <c r="AB21" s="205"/>
      <c r="AC21" s="17"/>
    </row>
    <row r="22" spans="1:29" ht="15" x14ac:dyDescent="0.25">
      <c r="A22" s="17"/>
      <c r="B22" s="17" t="s">
        <v>63</v>
      </c>
      <c r="C22" s="17"/>
      <c r="D22" s="17"/>
      <c r="E22" s="17"/>
      <c r="F22" s="17"/>
      <c r="G22" s="17"/>
      <c r="H22" s="26">
        <v>82500.407220000081</v>
      </c>
      <c r="I22" s="26">
        <v>82520.688759999961</v>
      </c>
      <c r="J22" s="26">
        <v>88599.494362000012</v>
      </c>
      <c r="K22" s="28">
        <v>85694.301048000067</v>
      </c>
      <c r="L22" s="26">
        <v>90976.634630000059</v>
      </c>
      <c r="M22" s="26">
        <v>88984.352169999926</v>
      </c>
      <c r="N22" s="26">
        <v>93022.188449999958</v>
      </c>
      <c r="O22" s="25"/>
      <c r="P22" s="127"/>
      <c r="Q22" s="26">
        <v>4422.6940879999456</v>
      </c>
      <c r="R22" s="205">
        <v>4.9917825376403303E-2</v>
      </c>
      <c r="S22" s="178"/>
      <c r="T22" s="7"/>
      <c r="U22" s="26">
        <v>253620.59034200007</v>
      </c>
      <c r="V22" s="26">
        <v>272983.17524999997</v>
      </c>
      <c r="W22" s="20"/>
      <c r="X22" s="127"/>
      <c r="Y22" s="26">
        <v>19362.584907999902</v>
      </c>
      <c r="Z22" s="205">
        <v>7.6344688267975455E-2</v>
      </c>
      <c r="AA22" s="17"/>
      <c r="AB22" s="205"/>
      <c r="AC22" s="17"/>
    </row>
    <row r="23" spans="1:29" ht="15" x14ac:dyDescent="0.25">
      <c r="A23" s="17"/>
      <c r="B23" s="24" t="s">
        <v>266</v>
      </c>
      <c r="C23" s="17"/>
      <c r="D23" s="17"/>
      <c r="E23" s="17"/>
      <c r="F23" s="17"/>
      <c r="G23" s="17"/>
      <c r="H23" s="26">
        <v>36212.562310000001</v>
      </c>
      <c r="I23" s="26">
        <v>36382.739779999996</v>
      </c>
      <c r="J23" s="26">
        <v>40796.805106000014</v>
      </c>
      <c r="K23" s="28">
        <v>44334.451783999997</v>
      </c>
      <c r="L23" s="26">
        <v>43128.789279999997</v>
      </c>
      <c r="M23" s="26">
        <v>38720.056340000003</v>
      </c>
      <c r="N23" s="26">
        <v>45428.250430000022</v>
      </c>
      <c r="O23" s="256"/>
      <c r="P23" s="127"/>
      <c r="Q23" s="26">
        <v>4631.4453240000075</v>
      </c>
      <c r="R23" s="205">
        <v>0.11352470645596847</v>
      </c>
      <c r="S23" s="178"/>
      <c r="T23" s="7"/>
      <c r="U23" s="26">
        <v>113392.10719600001</v>
      </c>
      <c r="V23" s="26">
        <v>127277.09605000002</v>
      </c>
      <c r="W23" s="20"/>
      <c r="X23" s="127"/>
      <c r="Y23" s="26">
        <v>13884.98885400001</v>
      </c>
      <c r="Z23" s="205">
        <v>0.12245110526078849</v>
      </c>
      <c r="AA23" s="17"/>
      <c r="AB23" s="205"/>
      <c r="AC23" s="17"/>
    </row>
    <row r="24" spans="1:29" ht="15" x14ac:dyDescent="0.25">
      <c r="A24" s="17"/>
      <c r="B24" s="17" t="s">
        <v>64</v>
      </c>
      <c r="C24" s="17"/>
      <c r="D24" s="17"/>
      <c r="E24" s="17"/>
      <c r="F24" s="17"/>
      <c r="G24" s="17"/>
      <c r="H24" s="26">
        <v>3189.197815999978</v>
      </c>
      <c r="I24" s="26">
        <v>4144.7139600000082</v>
      </c>
      <c r="J24" s="26">
        <v>4618.9595710000094</v>
      </c>
      <c r="K24" s="28">
        <v>4387.6162630000117</v>
      </c>
      <c r="L24" s="26">
        <v>4147.0149759999813</v>
      </c>
      <c r="M24" s="26">
        <v>4472.1279699999841</v>
      </c>
      <c r="N24" s="26">
        <v>4708.7309399999831</v>
      </c>
      <c r="O24" s="25"/>
      <c r="P24" s="127"/>
      <c r="Q24" s="26">
        <v>89.771368999973674</v>
      </c>
      <c r="R24" s="205">
        <v>1.9435409126245737E-2</v>
      </c>
      <c r="S24" s="178"/>
      <c r="T24" s="7"/>
      <c r="U24" s="26">
        <v>11952.871346999997</v>
      </c>
      <c r="V24" s="26">
        <v>13327.873885999948</v>
      </c>
      <c r="W24" s="20"/>
      <c r="X24" s="127"/>
      <c r="Y24" s="26">
        <v>1375.0025389999519</v>
      </c>
      <c r="Z24" s="205">
        <v>0.11503533327538561</v>
      </c>
      <c r="AA24" s="17"/>
      <c r="AB24" s="205"/>
      <c r="AC24" s="17"/>
    </row>
    <row r="25" spans="1:29" ht="15" x14ac:dyDescent="0.25">
      <c r="A25" s="17"/>
      <c r="B25" s="17" t="s">
        <v>65</v>
      </c>
      <c r="C25" s="17"/>
      <c r="D25" s="17"/>
      <c r="E25" s="17"/>
      <c r="F25" s="17"/>
      <c r="G25" s="17"/>
      <c r="H25" s="26">
        <v>34360.592923999975</v>
      </c>
      <c r="I25" s="26">
        <v>28739.653922000012</v>
      </c>
      <c r="J25" s="26">
        <v>30265.397789999995</v>
      </c>
      <c r="K25" s="28">
        <v>29664.441568999984</v>
      </c>
      <c r="L25" s="26">
        <v>33130.127620999985</v>
      </c>
      <c r="M25" s="26">
        <v>32905.640451999992</v>
      </c>
      <c r="N25" s="26">
        <v>32836.674520999986</v>
      </c>
      <c r="O25" s="25"/>
      <c r="P25" s="127"/>
      <c r="Q25" s="26">
        <v>2571.2767309999908</v>
      </c>
      <c r="R25" s="205">
        <v>8.4957638714716233E-2</v>
      </c>
      <c r="S25" s="178"/>
      <c r="T25" s="7"/>
      <c r="U25" s="26">
        <v>93365.644635999983</v>
      </c>
      <c r="V25" s="26">
        <v>98872.442593999964</v>
      </c>
      <c r="W25" s="20"/>
      <c r="X25" s="127"/>
      <c r="Y25" s="26">
        <v>5506.797957999981</v>
      </c>
      <c r="Z25" s="205">
        <v>5.8980987915512838E-2</v>
      </c>
      <c r="AA25" s="17"/>
      <c r="AB25" s="205"/>
      <c r="AC25" s="17"/>
    </row>
    <row r="26" spans="1:29" ht="15" x14ac:dyDescent="0.25">
      <c r="A26" s="17"/>
      <c r="B26" s="24" t="s">
        <v>123</v>
      </c>
      <c r="C26" s="17"/>
      <c r="D26" s="17"/>
      <c r="E26" s="17"/>
      <c r="F26" s="17"/>
      <c r="G26" s="17"/>
      <c r="H26" s="26"/>
      <c r="I26" s="26"/>
      <c r="J26" s="26"/>
      <c r="K26" s="28"/>
      <c r="L26" s="26"/>
      <c r="M26" s="26"/>
      <c r="N26" s="26"/>
      <c r="O26" s="25"/>
      <c r="P26" s="43"/>
      <c r="Q26" s="26"/>
      <c r="R26" s="205"/>
      <c r="S26" s="178"/>
      <c r="T26" s="7"/>
      <c r="U26" s="26"/>
      <c r="V26" s="26"/>
      <c r="W26" s="20"/>
      <c r="X26" s="43"/>
      <c r="Y26" s="26"/>
      <c r="Z26" s="205"/>
      <c r="AA26" s="17"/>
      <c r="AB26" s="205"/>
      <c r="AC26" s="17"/>
    </row>
    <row r="27" spans="1:29" ht="15" x14ac:dyDescent="0.25">
      <c r="A27" s="17"/>
      <c r="B27" s="17"/>
      <c r="C27" s="24" t="s">
        <v>23</v>
      </c>
      <c r="D27" s="17"/>
      <c r="E27" s="17"/>
      <c r="F27" s="17"/>
      <c r="G27" s="17"/>
      <c r="H27" s="26">
        <v>42442.169004000003</v>
      </c>
      <c r="I27" s="26">
        <v>44595.385230000007</v>
      </c>
      <c r="J27" s="26">
        <v>40036.411629999995</v>
      </c>
      <c r="K27" s="28">
        <v>40808.859559999997</v>
      </c>
      <c r="L27" s="26">
        <v>40327.481669999994</v>
      </c>
      <c r="M27" s="26">
        <v>42039.782870000003</v>
      </c>
      <c r="N27" s="26">
        <v>38275.504649999995</v>
      </c>
      <c r="O27" s="25"/>
      <c r="P27" s="127"/>
      <c r="Q27" s="26">
        <v>-1760.9069799999997</v>
      </c>
      <c r="R27" s="205">
        <v>-4.3982637511912302E-2</v>
      </c>
      <c r="S27" s="178"/>
      <c r="T27" s="7"/>
      <c r="U27" s="26">
        <v>127073.965864</v>
      </c>
      <c r="V27" s="26">
        <v>120642.76918999999</v>
      </c>
      <c r="W27" s="20"/>
      <c r="X27" s="127"/>
      <c r="Y27" s="26">
        <v>-6431.1966740000062</v>
      </c>
      <c r="Z27" s="205">
        <v>-5.0609868278471359E-2</v>
      </c>
      <c r="AA27" s="17"/>
      <c r="AB27" s="205"/>
      <c r="AC27" s="17"/>
    </row>
    <row r="28" spans="1:29" ht="15" x14ac:dyDescent="0.25">
      <c r="A28" s="17"/>
      <c r="B28" s="17"/>
      <c r="C28" s="24" t="s">
        <v>24</v>
      </c>
      <c r="D28" s="17"/>
      <c r="E28" s="17"/>
      <c r="F28" s="17"/>
      <c r="G28" s="17"/>
      <c r="H28" s="26">
        <v>23250.54494</v>
      </c>
      <c r="I28" s="26">
        <v>24058.630099999998</v>
      </c>
      <c r="J28" s="26">
        <v>24373.934920000003</v>
      </c>
      <c r="K28" s="28">
        <v>23801.891199999998</v>
      </c>
      <c r="L28" s="26">
        <v>23092.873070000001</v>
      </c>
      <c r="M28" s="26">
        <v>24907.416269999994</v>
      </c>
      <c r="N28" s="26">
        <v>25271.292339999993</v>
      </c>
      <c r="O28" s="25"/>
      <c r="P28" s="127"/>
      <c r="Q28" s="26">
        <v>897.35741999998936</v>
      </c>
      <c r="R28" s="205">
        <v>3.6816272093336225E-2</v>
      </c>
      <c r="S28" s="178"/>
      <c r="T28" s="7"/>
      <c r="U28" s="26">
        <v>71683.109960000002</v>
      </c>
      <c r="V28" s="26">
        <v>73271.581679999988</v>
      </c>
      <c r="W28" s="20"/>
      <c r="X28" s="127"/>
      <c r="Y28" s="26">
        <v>1588.4717199999868</v>
      </c>
      <c r="Z28" s="205">
        <v>2.2159637338368444E-2</v>
      </c>
      <c r="AA28" s="17"/>
      <c r="AB28" s="205"/>
      <c r="AC28" s="17"/>
    </row>
    <row r="29" spans="1:29" ht="15" x14ac:dyDescent="0.25">
      <c r="A29" s="17"/>
      <c r="B29" s="17"/>
      <c r="C29" s="24" t="s">
        <v>36</v>
      </c>
      <c r="D29" s="17"/>
      <c r="E29" s="17"/>
      <c r="F29" s="17"/>
      <c r="G29" s="17"/>
      <c r="H29" s="26">
        <v>2764.4735999999998</v>
      </c>
      <c r="I29" s="26">
        <v>2844.6716000000006</v>
      </c>
      <c r="J29" s="26">
        <v>2991.3015599999999</v>
      </c>
      <c r="K29" s="28">
        <v>2925.0462000000007</v>
      </c>
      <c r="L29" s="26">
        <v>3222.4863899999991</v>
      </c>
      <c r="M29" s="26">
        <v>3198.5713299999998</v>
      </c>
      <c r="N29" s="26">
        <v>3153.2687200000009</v>
      </c>
      <c r="O29" s="25"/>
      <c r="P29" s="127"/>
      <c r="Q29" s="26">
        <v>161.96716000000106</v>
      </c>
      <c r="R29" s="205">
        <v>5.4146048718672506E-2</v>
      </c>
      <c r="S29" s="178"/>
      <c r="T29" s="7"/>
      <c r="U29" s="26">
        <v>8600.4467600000007</v>
      </c>
      <c r="V29" s="26">
        <v>9574.3264400000007</v>
      </c>
      <c r="W29" s="20"/>
      <c r="X29" s="127"/>
      <c r="Y29" s="26">
        <v>973.87968000000001</v>
      </c>
      <c r="Z29" s="205">
        <v>0.1132359407803601</v>
      </c>
      <c r="AA29" s="17"/>
      <c r="AB29" s="205"/>
      <c r="AC29" s="17"/>
    </row>
    <row r="30" spans="1:29" ht="15" x14ac:dyDescent="0.25">
      <c r="A30" s="17"/>
      <c r="B30" s="34" t="s">
        <v>139</v>
      </c>
      <c r="C30" s="17"/>
      <c r="D30" s="17"/>
      <c r="E30" s="17"/>
      <c r="F30" s="17"/>
      <c r="G30" s="17"/>
      <c r="H30" s="26">
        <v>8675.7943400000004</v>
      </c>
      <c r="I30" s="26">
        <v>8641.7064399999981</v>
      </c>
      <c r="J30" s="26">
        <v>8718.0607899999995</v>
      </c>
      <c r="K30" s="28">
        <v>7471.3551099999995</v>
      </c>
      <c r="L30" s="26">
        <v>7172.5609800000002</v>
      </c>
      <c r="M30" s="26">
        <v>7177.6844700000001</v>
      </c>
      <c r="N30" s="26">
        <v>7183.5948200000003</v>
      </c>
      <c r="O30" s="25"/>
      <c r="P30" s="127"/>
      <c r="Q30" s="26">
        <v>-1534.4659699999993</v>
      </c>
      <c r="R30" s="205">
        <v>-0.17601001036378405</v>
      </c>
      <c r="S30" s="178"/>
      <c r="T30" s="7"/>
      <c r="U30" s="26">
        <v>26035.561569999998</v>
      </c>
      <c r="V30" s="26">
        <v>21533.840270000001</v>
      </c>
      <c r="W30" s="20"/>
      <c r="X30" s="127"/>
      <c r="Y30" s="26">
        <v>-4501.7212999999974</v>
      </c>
      <c r="Z30" s="205">
        <v>-0.17290663340971285</v>
      </c>
      <c r="AA30" s="17"/>
      <c r="AB30" s="205"/>
      <c r="AC30" s="17"/>
    </row>
    <row r="31" spans="1:29" ht="15" x14ac:dyDescent="0.25">
      <c r="A31" s="17"/>
      <c r="B31" s="17" t="s">
        <v>67</v>
      </c>
      <c r="C31" s="17"/>
      <c r="D31" s="17"/>
      <c r="E31" s="17"/>
      <c r="F31" s="17"/>
      <c r="G31" s="17"/>
      <c r="H31" s="26">
        <v>44449.691953999973</v>
      </c>
      <c r="I31" s="26">
        <v>41633.798142999978</v>
      </c>
      <c r="J31" s="26">
        <v>40355.388519000022</v>
      </c>
      <c r="K31" s="28">
        <v>41967.430162000019</v>
      </c>
      <c r="L31" s="26">
        <v>47189.882954000095</v>
      </c>
      <c r="M31" s="26">
        <v>44707.573982999966</v>
      </c>
      <c r="N31" s="26">
        <v>45309.115391999985</v>
      </c>
      <c r="O31" s="256"/>
      <c r="P31" s="127"/>
      <c r="Q31" s="26">
        <v>4953.7268729999632</v>
      </c>
      <c r="R31" s="205">
        <v>0.12275255064556402</v>
      </c>
      <c r="S31" s="178"/>
      <c r="T31" s="7"/>
      <c r="U31" s="26">
        <v>126438.87861599997</v>
      </c>
      <c r="V31" s="26">
        <v>137206.57232900005</v>
      </c>
      <c r="W31" s="20"/>
      <c r="X31" s="127"/>
      <c r="Y31" s="26">
        <v>10767.693713000073</v>
      </c>
      <c r="Z31" s="205">
        <v>8.5161256022382156E-2</v>
      </c>
      <c r="AA31" s="17"/>
      <c r="AB31" s="205"/>
      <c r="AC31" s="17"/>
    </row>
    <row r="32" spans="1:29" ht="15" x14ac:dyDescent="0.25">
      <c r="A32" s="17"/>
      <c r="B32" s="17"/>
      <c r="C32" s="17"/>
      <c r="D32" s="17"/>
      <c r="E32" s="17"/>
      <c r="F32" s="24" t="s">
        <v>27</v>
      </c>
      <c r="G32" s="17"/>
      <c r="H32" s="76">
        <v>277845.43410799996</v>
      </c>
      <c r="I32" s="76">
        <v>273561.98793499998</v>
      </c>
      <c r="J32" s="76">
        <v>280755.75424799998</v>
      </c>
      <c r="K32" s="237">
        <v>281055.39289600012</v>
      </c>
      <c r="L32" s="76">
        <v>292387.85157100012</v>
      </c>
      <c r="M32" s="76">
        <v>287113.20586399984</v>
      </c>
      <c r="N32" s="76">
        <v>295188.62025399989</v>
      </c>
      <c r="O32" s="25"/>
      <c r="P32" s="128"/>
      <c r="Q32" s="76">
        <v>14432.866005999909</v>
      </c>
      <c r="R32" s="214">
        <v>5.1407195712366148E-2</v>
      </c>
      <c r="S32" s="178"/>
      <c r="T32" s="7"/>
      <c r="U32" s="76">
        <v>832163.17629099987</v>
      </c>
      <c r="V32" s="76">
        <v>874689.6776889998</v>
      </c>
      <c r="W32" s="20"/>
      <c r="X32" s="128"/>
      <c r="Y32" s="76">
        <v>42526.501397999935</v>
      </c>
      <c r="Z32" s="214">
        <v>5.1103560707339936E-2</v>
      </c>
      <c r="AA32" s="17"/>
      <c r="AB32" s="205"/>
      <c r="AC32" s="17"/>
    </row>
    <row r="33" spans="1:29" ht="15" x14ac:dyDescent="0.25">
      <c r="A33" s="38"/>
      <c r="B33" s="24" t="s">
        <v>146</v>
      </c>
      <c r="C33" s="24"/>
      <c r="D33" s="38"/>
      <c r="E33" s="38"/>
      <c r="F33" s="24"/>
      <c r="G33" s="17"/>
      <c r="H33" s="47">
        <v>66809.217892000044</v>
      </c>
      <c r="I33" s="47">
        <v>76825.339591000054</v>
      </c>
      <c r="J33" s="47">
        <v>74953.353471999872</v>
      </c>
      <c r="K33" s="243">
        <v>72393.479274000099</v>
      </c>
      <c r="L33" s="47">
        <v>70213.077564999869</v>
      </c>
      <c r="M33" s="47">
        <v>91879.959763000137</v>
      </c>
      <c r="N33" s="47">
        <v>88437.665810000268</v>
      </c>
      <c r="O33" s="25"/>
      <c r="P33" s="128"/>
      <c r="Q33" s="47">
        <v>13484.312338000396</v>
      </c>
      <c r="R33" s="205">
        <v>0.17990272233833668</v>
      </c>
      <c r="S33" s="178"/>
      <c r="T33" s="7"/>
      <c r="U33" s="47">
        <v>218587.91095499997</v>
      </c>
      <c r="V33" s="47">
        <v>250530.70313800027</v>
      </c>
      <c r="W33" s="20"/>
      <c r="X33" s="128"/>
      <c r="Y33" s="47">
        <v>31942.792183000303</v>
      </c>
      <c r="Z33" s="205">
        <v>0.14613247385659983</v>
      </c>
      <c r="AA33" s="17"/>
      <c r="AB33" s="205"/>
      <c r="AC33" s="17"/>
    </row>
    <row r="34" spans="1:29" ht="15" x14ac:dyDescent="0.25">
      <c r="A34" s="17" t="s">
        <v>68</v>
      </c>
      <c r="B34" s="17"/>
      <c r="C34" s="17"/>
      <c r="D34" s="17"/>
      <c r="E34" s="17"/>
      <c r="F34" s="17"/>
      <c r="G34" s="17"/>
      <c r="H34" s="168">
        <v>23408.447589999996</v>
      </c>
      <c r="I34" s="168">
        <v>27652.621039999998</v>
      </c>
      <c r="J34" s="168">
        <v>25603.182189999996</v>
      </c>
      <c r="K34" s="244">
        <v>24445.332349999997</v>
      </c>
      <c r="L34" s="168">
        <v>25036.628390000005</v>
      </c>
      <c r="M34" s="168">
        <v>32554.181540000001</v>
      </c>
      <c r="N34" s="168">
        <v>30399.820889999999</v>
      </c>
      <c r="O34" s="25"/>
      <c r="P34" s="233"/>
      <c r="Q34" s="168">
        <v>4796.6387000000032</v>
      </c>
      <c r="R34" s="205">
        <v>0.18734541137911592</v>
      </c>
      <c r="S34" s="178"/>
      <c r="T34" s="7"/>
      <c r="U34" s="168">
        <v>76664.250819999987</v>
      </c>
      <c r="V34" s="168">
        <v>87990.630820000006</v>
      </c>
      <c r="W34" s="20"/>
      <c r="X34" s="128"/>
      <c r="Y34" s="168">
        <v>11326.380000000019</v>
      </c>
      <c r="Z34" s="205">
        <v>0.14774004674738464</v>
      </c>
      <c r="AA34" s="17"/>
      <c r="AB34" s="205"/>
      <c r="AC34" s="17"/>
    </row>
    <row r="35" spans="1:29" ht="15.75" thickBot="1" x14ac:dyDescent="0.3">
      <c r="A35" s="38"/>
      <c r="B35" s="38"/>
      <c r="C35" s="38"/>
      <c r="D35" s="38"/>
      <c r="E35" s="38"/>
      <c r="F35" s="24" t="s">
        <v>185</v>
      </c>
      <c r="G35" s="17"/>
      <c r="H35" s="133">
        <v>43400.770302000048</v>
      </c>
      <c r="I35" s="133">
        <v>49172.718551000056</v>
      </c>
      <c r="J35" s="133">
        <v>49350.171281999879</v>
      </c>
      <c r="K35" s="238">
        <v>47948.146924000102</v>
      </c>
      <c r="L35" s="133">
        <v>45176.449174999863</v>
      </c>
      <c r="M35" s="133">
        <v>59325.778223000132</v>
      </c>
      <c r="N35" s="133">
        <v>58037.844920000265</v>
      </c>
      <c r="O35" s="141"/>
      <c r="P35" s="128"/>
      <c r="Q35" s="133">
        <v>8687.6736380003858</v>
      </c>
      <c r="R35" s="209">
        <v>0.1760414080096446</v>
      </c>
      <c r="S35" s="178"/>
      <c r="T35" s="7"/>
      <c r="U35" s="133">
        <v>141923.66013499998</v>
      </c>
      <c r="V35" s="133">
        <v>162540.07231800025</v>
      </c>
      <c r="W35" s="139"/>
      <c r="X35" s="128"/>
      <c r="Y35" s="133">
        <v>20616.41218300027</v>
      </c>
      <c r="Z35" s="209">
        <v>0.14526409594700149</v>
      </c>
      <c r="AA35" s="17"/>
      <c r="AB35" s="205"/>
      <c r="AC35" s="17"/>
    </row>
    <row r="36" spans="1:29" ht="15.75" thickTop="1" x14ac:dyDescent="0.25">
      <c r="A36" s="38"/>
      <c r="B36" s="38"/>
      <c r="C36" s="38"/>
      <c r="D36" s="38"/>
      <c r="E36" s="38"/>
      <c r="F36" s="39"/>
      <c r="G36" s="38"/>
      <c r="H36" s="77"/>
      <c r="I36" s="77"/>
      <c r="J36" s="77"/>
      <c r="K36" s="241"/>
      <c r="L36" s="77"/>
      <c r="M36" s="77"/>
      <c r="N36" s="77"/>
      <c r="O36" s="25"/>
      <c r="P36" s="43"/>
      <c r="Q36" s="77"/>
      <c r="R36" s="205"/>
      <c r="S36" s="178"/>
      <c r="T36" s="7"/>
      <c r="U36" s="77"/>
      <c r="V36" s="77"/>
      <c r="W36" s="20"/>
      <c r="X36" s="43"/>
      <c r="Y36" s="77"/>
      <c r="Z36" s="205"/>
      <c r="AA36" s="17"/>
      <c r="AB36" s="205"/>
      <c r="AC36" s="17"/>
    </row>
    <row r="37" spans="1:29" ht="15.75" x14ac:dyDescent="0.25">
      <c r="A37" s="643" t="s">
        <v>403</v>
      </c>
      <c r="B37" s="643"/>
      <c r="C37" s="643"/>
      <c r="D37" s="643"/>
      <c r="E37" s="643"/>
      <c r="F37" s="643"/>
      <c r="G37" s="643"/>
      <c r="H37" s="77"/>
      <c r="I37" s="77"/>
      <c r="J37" s="77"/>
      <c r="K37" s="241"/>
      <c r="L37" s="77"/>
      <c r="M37" s="77"/>
      <c r="N37" s="77"/>
      <c r="O37" s="25"/>
      <c r="P37" s="43"/>
      <c r="Q37" s="77"/>
      <c r="R37" s="205"/>
      <c r="S37" s="178"/>
      <c r="T37" s="7"/>
      <c r="U37" s="77"/>
      <c r="V37" s="77"/>
      <c r="W37" s="20"/>
      <c r="X37" s="43"/>
      <c r="Y37" s="77"/>
      <c r="Z37" s="205"/>
      <c r="AA37" s="17"/>
      <c r="AB37" s="205"/>
      <c r="AC37" s="17"/>
    </row>
    <row r="38" spans="1:29" ht="15" x14ac:dyDescent="0.25">
      <c r="A38" s="17" t="s">
        <v>55</v>
      </c>
      <c r="B38" s="17"/>
      <c r="C38" s="17"/>
      <c r="D38" s="17"/>
      <c r="E38" s="17"/>
      <c r="F38" s="17"/>
      <c r="G38" s="17"/>
      <c r="H38" s="131">
        <v>36075.804530000038</v>
      </c>
      <c r="I38" s="131">
        <v>44689.196158000006</v>
      </c>
      <c r="J38" s="131">
        <v>46519.473831000025</v>
      </c>
      <c r="K38" s="142">
        <v>45924.926636000033</v>
      </c>
      <c r="L38" s="131">
        <v>46080.700503000015</v>
      </c>
      <c r="M38" s="131">
        <v>58017.198069000013</v>
      </c>
      <c r="N38" s="131">
        <v>58136.105760000013</v>
      </c>
      <c r="O38" s="143"/>
      <c r="P38" s="128"/>
      <c r="Q38" s="131">
        <v>11616.631928999988</v>
      </c>
      <c r="R38" s="205">
        <v>0.24971546262973426</v>
      </c>
      <c r="S38" s="178"/>
      <c r="T38" s="7"/>
      <c r="U38" s="131">
        <v>127284.47451900007</v>
      </c>
      <c r="V38" s="131">
        <v>162234.00433200004</v>
      </c>
      <c r="W38" s="142"/>
      <c r="X38" s="128"/>
      <c r="Y38" s="131">
        <v>34949.529812999972</v>
      </c>
      <c r="Z38" s="205">
        <v>0.27457810502869279</v>
      </c>
      <c r="AA38" s="17"/>
      <c r="AB38" s="205"/>
      <c r="AC38" s="17"/>
    </row>
    <row r="39" spans="1:29" ht="15" x14ac:dyDescent="0.25">
      <c r="A39" s="24" t="s">
        <v>220</v>
      </c>
      <c r="B39" s="17"/>
      <c r="C39" s="17"/>
      <c r="D39" s="17"/>
      <c r="E39" s="17"/>
      <c r="F39" s="17"/>
      <c r="G39" s="17"/>
      <c r="H39" s="19">
        <v>35043.608507000004</v>
      </c>
      <c r="I39" s="19">
        <v>37745.727691000007</v>
      </c>
      <c r="J39" s="19">
        <v>34811.086537999996</v>
      </c>
      <c r="K39" s="20">
        <v>38482.215921999996</v>
      </c>
      <c r="L39" s="19">
        <v>31690.677724999987</v>
      </c>
      <c r="M39" s="19">
        <v>36064.688886999997</v>
      </c>
      <c r="N39" s="19">
        <v>35759.498220000001</v>
      </c>
      <c r="O39" s="25"/>
      <c r="P39" s="128"/>
      <c r="Q39" s="19">
        <v>948.41168200000538</v>
      </c>
      <c r="R39" s="205">
        <v>2.7244529726606303E-2</v>
      </c>
      <c r="S39" s="178"/>
      <c r="T39" s="7"/>
      <c r="U39" s="19">
        <v>107600.42273600001</v>
      </c>
      <c r="V39" s="19">
        <v>103514.86483199999</v>
      </c>
      <c r="W39" s="20"/>
      <c r="X39" s="128"/>
      <c r="Y39" s="19">
        <v>-4085.5579040000157</v>
      </c>
      <c r="Z39" s="205">
        <v>-3.7969719821863722E-2</v>
      </c>
      <c r="AA39" s="17"/>
      <c r="AB39" s="205"/>
      <c r="AC39" s="17"/>
    </row>
    <row r="40" spans="1:29" ht="15" x14ac:dyDescent="0.25">
      <c r="A40" s="17" t="s">
        <v>127</v>
      </c>
      <c r="B40" s="17"/>
      <c r="C40" s="17"/>
      <c r="D40" s="17"/>
      <c r="E40" s="17"/>
      <c r="F40" s="17"/>
      <c r="G40" s="17"/>
      <c r="H40" s="19">
        <v>-4310.1951449999979</v>
      </c>
      <c r="I40" s="19">
        <v>-5609.5842580000017</v>
      </c>
      <c r="J40" s="19">
        <v>-6377.2068969999909</v>
      </c>
      <c r="K40" s="20">
        <v>-12013.663284000006</v>
      </c>
      <c r="L40" s="19">
        <v>-7558.3006629999882</v>
      </c>
      <c r="M40" s="19">
        <v>-2201.9271930000068</v>
      </c>
      <c r="N40" s="19">
        <v>-5457.9381699999994</v>
      </c>
      <c r="O40" s="25"/>
      <c r="P40" s="128"/>
      <c r="Q40" s="19">
        <v>919.26872699999149</v>
      </c>
      <c r="R40" s="205">
        <v>0.14414911447085715</v>
      </c>
      <c r="S40" s="178"/>
      <c r="T40" s="7"/>
      <c r="U40" s="19">
        <v>-16296.986299999991</v>
      </c>
      <c r="V40" s="19">
        <v>-15218.166025999994</v>
      </c>
      <c r="W40" s="20"/>
      <c r="X40" s="128"/>
      <c r="Y40" s="19">
        <v>1078.8202739999979</v>
      </c>
      <c r="Z40" s="205">
        <v>6.6197532116720165E-2</v>
      </c>
      <c r="AA40" s="17"/>
      <c r="AB40" s="205"/>
      <c r="AC40" s="17"/>
    </row>
    <row r="41" spans="1:29" ht="15.75" thickBot="1" x14ac:dyDescent="0.3">
      <c r="A41" s="17"/>
      <c r="B41" s="24" t="s">
        <v>146</v>
      </c>
      <c r="C41" s="17"/>
      <c r="D41" s="17"/>
      <c r="E41" s="17"/>
      <c r="F41" s="17"/>
      <c r="G41" s="17"/>
      <c r="H41" s="133">
        <v>66809.217892000044</v>
      </c>
      <c r="I41" s="133">
        <v>76825.339591000011</v>
      </c>
      <c r="J41" s="133">
        <v>74953.353472000017</v>
      </c>
      <c r="K41" s="238">
        <v>72393.479274000012</v>
      </c>
      <c r="L41" s="133">
        <v>70213.077565000014</v>
      </c>
      <c r="M41" s="133">
        <v>91879.959762999992</v>
      </c>
      <c r="N41" s="133">
        <v>88437.66581000002</v>
      </c>
      <c r="O41" s="143"/>
      <c r="P41" s="128"/>
      <c r="Q41" s="133">
        <v>13484.312338000003</v>
      </c>
      <c r="R41" s="209">
        <v>0.1799027223383311</v>
      </c>
      <c r="S41" s="178"/>
      <c r="T41" s="7"/>
      <c r="U41" s="133">
        <v>218587.91095500006</v>
      </c>
      <c r="V41" s="133">
        <v>250530.70313800004</v>
      </c>
      <c r="W41" s="142"/>
      <c r="X41" s="128"/>
      <c r="Y41" s="133">
        <v>31942.792182999983</v>
      </c>
      <c r="Z41" s="209">
        <v>0.14613247385659831</v>
      </c>
      <c r="AA41" s="17"/>
      <c r="AB41" s="205"/>
      <c r="AC41" s="17"/>
    </row>
    <row r="42" spans="1:29" ht="15.75" thickTop="1" x14ac:dyDescent="0.25">
      <c r="A42" s="38"/>
      <c r="B42" s="38"/>
      <c r="C42" s="38"/>
      <c r="D42" s="38"/>
      <c r="E42" s="38"/>
      <c r="F42" s="39"/>
      <c r="G42" s="38"/>
      <c r="H42" s="77"/>
      <c r="I42" s="77"/>
      <c r="J42" s="77"/>
      <c r="K42" s="77"/>
      <c r="L42" s="77"/>
      <c r="M42" s="77"/>
      <c r="N42" s="77"/>
      <c r="O42" s="17"/>
      <c r="P42" s="43"/>
      <c r="Q42" s="19"/>
      <c r="R42" s="36"/>
      <c r="S42" s="17"/>
      <c r="T42" s="17"/>
      <c r="U42" s="17"/>
      <c r="V42" s="17"/>
      <c r="W42" s="17"/>
      <c r="X42" s="17"/>
      <c r="Y42" s="17"/>
      <c r="Z42" s="17"/>
      <c r="AA42" s="17"/>
      <c r="AB42" s="17"/>
      <c r="AC42" s="17"/>
    </row>
    <row r="43" spans="1:29" ht="15" x14ac:dyDescent="0.25">
      <c r="A43" s="38"/>
      <c r="B43" s="38"/>
      <c r="C43" s="38"/>
      <c r="D43" s="38"/>
      <c r="E43" s="38"/>
      <c r="F43" s="39"/>
      <c r="G43" s="38"/>
      <c r="H43" s="77"/>
      <c r="I43" s="77"/>
      <c r="J43" s="77"/>
      <c r="K43" s="77"/>
      <c r="L43" s="77"/>
      <c r="M43" s="77"/>
      <c r="N43" s="77"/>
      <c r="O43" s="17"/>
      <c r="P43" s="43"/>
      <c r="Q43" s="17"/>
      <c r="R43" s="36"/>
      <c r="S43" s="17"/>
      <c r="T43" s="17"/>
      <c r="U43" s="17"/>
      <c r="V43" s="17"/>
      <c r="W43" s="17"/>
      <c r="X43" s="17"/>
      <c r="Y43" s="17"/>
      <c r="Z43" s="17"/>
      <c r="AA43" s="17"/>
      <c r="AB43" s="17"/>
      <c r="AC43" s="17"/>
    </row>
    <row r="44" spans="1:29" ht="15" x14ac:dyDescent="0.25">
      <c r="A44" s="38"/>
      <c r="B44" s="38"/>
      <c r="C44" s="38"/>
      <c r="D44" s="38"/>
      <c r="E44" s="38"/>
      <c r="F44" s="39"/>
      <c r="G44" s="38"/>
      <c r="H44" s="77"/>
      <c r="I44" s="77"/>
      <c r="J44" s="77"/>
      <c r="K44" s="77"/>
      <c r="L44" s="77"/>
      <c r="M44" s="77"/>
      <c r="N44" s="77"/>
      <c r="O44" s="17"/>
      <c r="P44" s="43"/>
      <c r="Q44" s="17"/>
      <c r="R44" s="36"/>
      <c r="S44" s="17"/>
      <c r="T44" s="17"/>
      <c r="U44" s="17"/>
      <c r="V44" s="17"/>
      <c r="W44" s="17"/>
      <c r="X44" s="17"/>
      <c r="Y44" s="17"/>
      <c r="Z44" s="17"/>
      <c r="AA44" s="17"/>
      <c r="AB44" s="17"/>
      <c r="AC44" s="17"/>
    </row>
    <row r="45" spans="1:29" ht="15" x14ac:dyDescent="0.25">
      <c r="A45" s="38"/>
      <c r="B45" s="38"/>
      <c r="C45" s="38"/>
      <c r="D45" s="38"/>
      <c r="E45" s="38"/>
      <c r="F45" s="39"/>
      <c r="G45" s="38"/>
      <c r="H45" s="77"/>
      <c r="I45" s="77"/>
      <c r="J45" s="77"/>
      <c r="K45" s="77"/>
      <c r="L45" s="77"/>
      <c r="M45" s="77"/>
      <c r="N45" s="77"/>
      <c r="O45" s="17"/>
      <c r="P45" s="43"/>
      <c r="Q45" s="17"/>
      <c r="R45" s="36"/>
      <c r="S45" s="17"/>
      <c r="T45" s="17"/>
      <c r="U45" s="17"/>
      <c r="V45" s="17"/>
      <c r="W45" s="17"/>
      <c r="X45" s="17"/>
      <c r="Y45" s="17"/>
      <c r="Z45" s="17"/>
      <c r="AA45" s="17"/>
      <c r="AB45" s="17"/>
      <c r="AC45" s="17"/>
    </row>
    <row r="46" spans="1:29" ht="15" x14ac:dyDescent="0.25">
      <c r="A46" s="38"/>
      <c r="B46" s="38"/>
      <c r="C46" s="38"/>
      <c r="D46" s="38"/>
      <c r="E46" s="38"/>
      <c r="F46" s="39"/>
      <c r="G46" s="38"/>
      <c r="H46" s="77"/>
      <c r="I46" s="77"/>
      <c r="J46" s="77"/>
      <c r="K46" s="77"/>
      <c r="L46" s="77"/>
      <c r="M46" s="77"/>
      <c r="N46" s="77"/>
      <c r="O46" s="17"/>
      <c r="P46" s="43"/>
      <c r="Q46" s="17"/>
      <c r="R46" s="36"/>
      <c r="S46" s="17"/>
      <c r="T46" s="17"/>
      <c r="U46" s="17"/>
      <c r="V46" s="17"/>
      <c r="W46" s="17"/>
      <c r="X46" s="17"/>
      <c r="Y46" s="17"/>
      <c r="Z46" s="17"/>
      <c r="AA46" s="17"/>
      <c r="AB46" s="17"/>
      <c r="AC46" s="17"/>
    </row>
    <row r="47" spans="1:29" ht="15" x14ac:dyDescent="0.25">
      <c r="A47" s="38"/>
      <c r="B47" s="38"/>
      <c r="C47" s="38"/>
      <c r="D47" s="38"/>
      <c r="E47" s="38"/>
      <c r="F47" s="39"/>
      <c r="G47" s="38"/>
      <c r="H47" s="77"/>
      <c r="I47" s="77"/>
      <c r="J47" s="77"/>
      <c r="K47" s="77"/>
      <c r="L47" s="77"/>
      <c r="M47" s="77"/>
      <c r="N47" s="77"/>
      <c r="O47" s="17"/>
      <c r="P47" s="43"/>
      <c r="Q47" s="17"/>
      <c r="R47" s="36"/>
      <c r="S47" s="17"/>
      <c r="T47" s="17"/>
      <c r="U47" s="17"/>
      <c r="V47" s="17"/>
      <c r="W47" s="17"/>
      <c r="X47" s="17"/>
      <c r="Y47" s="17"/>
      <c r="Z47" s="17"/>
      <c r="AA47" s="17"/>
      <c r="AB47" s="17"/>
      <c r="AC47" s="17"/>
    </row>
    <row r="48" spans="1:29" ht="15" x14ac:dyDescent="0.25">
      <c r="A48" s="38"/>
      <c r="B48" s="38"/>
      <c r="C48" s="38"/>
      <c r="D48" s="38"/>
      <c r="E48" s="38"/>
      <c r="F48" s="39"/>
      <c r="G48" s="38"/>
      <c r="H48" s="77"/>
      <c r="I48" s="77"/>
      <c r="J48" s="77"/>
      <c r="K48" s="77"/>
      <c r="L48" s="77"/>
      <c r="M48" s="77"/>
      <c r="N48" s="77"/>
      <c r="O48" s="17"/>
      <c r="P48" s="43"/>
      <c r="Q48" s="17"/>
      <c r="R48" s="36"/>
      <c r="S48" s="17"/>
      <c r="T48" s="17"/>
      <c r="U48" s="17"/>
      <c r="V48" s="17"/>
      <c r="W48" s="17"/>
      <c r="X48" s="17"/>
      <c r="Y48" s="17"/>
      <c r="Z48" s="17"/>
      <c r="AA48" s="17"/>
      <c r="AB48" s="17"/>
      <c r="AC48" s="17"/>
    </row>
    <row r="49" spans="1:29" ht="15" x14ac:dyDescent="0.25">
      <c r="A49" s="38"/>
      <c r="B49" s="38"/>
      <c r="C49" s="38"/>
      <c r="D49" s="38"/>
      <c r="E49" s="38"/>
      <c r="F49" s="39"/>
      <c r="G49" s="38"/>
      <c r="H49" s="77"/>
      <c r="I49" s="77"/>
      <c r="J49" s="77"/>
      <c r="K49" s="77"/>
      <c r="L49" s="77"/>
      <c r="M49" s="77"/>
      <c r="N49" s="77"/>
      <c r="O49" s="17"/>
      <c r="P49" s="43"/>
      <c r="Q49" s="17"/>
      <c r="R49" s="36"/>
      <c r="S49" s="17"/>
      <c r="T49" s="17"/>
      <c r="U49" s="17"/>
      <c r="V49" s="17"/>
      <c r="W49" s="17"/>
      <c r="X49" s="17"/>
      <c r="Y49" s="17"/>
      <c r="Z49" s="17"/>
      <c r="AA49" s="17"/>
      <c r="AB49" s="17"/>
      <c r="AC49" s="17"/>
    </row>
    <row r="50" spans="1:29" ht="15" x14ac:dyDescent="0.25">
      <c r="A50" s="38"/>
      <c r="B50" s="38"/>
      <c r="C50" s="38"/>
      <c r="D50" s="38"/>
      <c r="E50" s="38"/>
      <c r="F50" s="39"/>
      <c r="G50" s="38"/>
      <c r="H50" s="77"/>
      <c r="I50" s="77"/>
      <c r="J50" s="77"/>
      <c r="K50" s="77"/>
      <c r="L50" s="77"/>
      <c r="M50" s="77"/>
      <c r="N50" s="77"/>
      <c r="O50" s="17"/>
      <c r="P50" s="43"/>
      <c r="Q50" s="17"/>
      <c r="R50" s="36"/>
      <c r="S50" s="17"/>
      <c r="T50" s="17"/>
      <c r="U50" s="17"/>
      <c r="V50" s="17"/>
      <c r="W50" s="17"/>
      <c r="X50" s="17"/>
      <c r="Y50" s="17"/>
      <c r="Z50" s="17"/>
      <c r="AA50" s="17"/>
      <c r="AB50" s="17"/>
      <c r="AC50" s="17"/>
    </row>
    <row r="51" spans="1:29" ht="15" x14ac:dyDescent="0.25">
      <c r="A51" s="38"/>
      <c r="B51" s="38"/>
      <c r="C51" s="38"/>
      <c r="D51" s="38"/>
      <c r="E51" s="38"/>
      <c r="F51" s="39"/>
      <c r="G51" s="38"/>
      <c r="H51" s="77"/>
      <c r="I51" s="77"/>
      <c r="J51" s="77"/>
      <c r="K51" s="77"/>
      <c r="L51" s="77"/>
      <c r="M51" s="77"/>
      <c r="N51" s="77"/>
      <c r="O51" s="17"/>
      <c r="P51" s="43"/>
      <c r="Q51" s="17"/>
      <c r="R51" s="36"/>
      <c r="S51" s="17"/>
      <c r="T51" s="17"/>
      <c r="U51" s="17"/>
      <c r="V51" s="17"/>
      <c r="W51" s="17"/>
      <c r="X51" s="17"/>
      <c r="Y51" s="17"/>
      <c r="Z51" s="17"/>
      <c r="AA51" s="17"/>
      <c r="AB51" s="17"/>
      <c r="AC51" s="17"/>
    </row>
    <row r="52" spans="1:29" ht="15" x14ac:dyDescent="0.25">
      <c r="A52" s="38"/>
      <c r="B52" s="38"/>
      <c r="C52" s="38"/>
      <c r="D52" s="38"/>
      <c r="E52" s="38"/>
      <c r="F52" s="39"/>
      <c r="G52" s="38"/>
      <c r="H52" s="77"/>
      <c r="I52" s="77"/>
      <c r="J52" s="77"/>
      <c r="K52" s="77"/>
      <c r="L52" s="77"/>
      <c r="M52" s="77"/>
      <c r="N52" s="77"/>
      <c r="O52" s="17"/>
      <c r="P52" s="43"/>
      <c r="Q52" s="17"/>
      <c r="R52" s="36"/>
      <c r="S52" s="17"/>
      <c r="T52" s="17"/>
      <c r="U52" s="17"/>
      <c r="V52" s="17"/>
      <c r="W52" s="17"/>
      <c r="X52" s="17"/>
      <c r="Y52" s="17"/>
      <c r="Z52" s="17"/>
      <c r="AA52" s="17"/>
      <c r="AB52" s="17"/>
      <c r="AC52" s="17"/>
    </row>
    <row r="53" spans="1:29" ht="16.5" customHeight="1" x14ac:dyDescent="0.25">
      <c r="A53" s="38"/>
      <c r="B53" s="38"/>
      <c r="C53" s="38"/>
      <c r="D53" s="38"/>
      <c r="E53" s="38"/>
      <c r="F53" s="39"/>
      <c r="G53" s="38"/>
      <c r="H53" s="77"/>
      <c r="I53" s="77"/>
      <c r="J53" s="77"/>
      <c r="K53" s="77"/>
      <c r="L53" s="77"/>
      <c r="M53" s="77"/>
      <c r="N53" s="77"/>
      <c r="O53" s="17"/>
      <c r="P53" s="43"/>
      <c r="Q53" s="17"/>
      <c r="R53" s="36"/>
      <c r="S53" s="17"/>
      <c r="T53" s="17"/>
      <c r="U53" s="17"/>
      <c r="V53" s="17"/>
      <c r="W53" s="17"/>
      <c r="X53" s="17"/>
      <c r="Y53" s="17"/>
      <c r="Z53" s="17"/>
      <c r="AA53" s="17"/>
      <c r="AB53" s="17"/>
      <c r="AC53" s="17"/>
    </row>
    <row r="54" spans="1:29" ht="15" x14ac:dyDescent="0.25">
      <c r="A54" s="38"/>
      <c r="B54" s="38"/>
      <c r="C54" s="38"/>
      <c r="D54" s="38"/>
      <c r="E54" s="38"/>
      <c r="F54" s="39"/>
      <c r="G54" s="38"/>
      <c r="H54" s="77"/>
      <c r="I54" s="77"/>
      <c r="J54" s="77"/>
      <c r="K54" s="77"/>
      <c r="L54" s="77"/>
      <c r="M54" s="77"/>
      <c r="N54" s="77"/>
      <c r="O54" s="17"/>
      <c r="P54" s="43"/>
      <c r="Q54" s="17"/>
      <c r="R54" s="36"/>
      <c r="S54" s="17"/>
      <c r="T54" s="17"/>
      <c r="U54" s="17"/>
      <c r="V54" s="17"/>
      <c r="W54" s="17"/>
      <c r="X54" s="17"/>
      <c r="Y54" s="17"/>
      <c r="Z54" s="17"/>
      <c r="AA54" s="17"/>
      <c r="AB54" s="17"/>
      <c r="AC54" s="17"/>
    </row>
    <row r="55" spans="1:29" ht="15" x14ac:dyDescent="0.25">
      <c r="A55" s="38"/>
      <c r="B55" s="38"/>
      <c r="C55" s="38"/>
      <c r="D55" s="38"/>
      <c r="E55" s="38"/>
      <c r="F55" s="39"/>
      <c r="G55" s="38"/>
      <c r="H55" s="77"/>
      <c r="I55" s="77"/>
      <c r="J55" s="77"/>
      <c r="K55" s="77"/>
      <c r="L55" s="77"/>
      <c r="M55" s="77"/>
      <c r="N55" s="77"/>
      <c r="O55" s="17"/>
      <c r="P55" s="43"/>
      <c r="Q55" s="17"/>
      <c r="R55" s="36"/>
      <c r="S55" s="17"/>
      <c r="T55" s="17"/>
      <c r="U55" s="17"/>
      <c r="V55" s="17"/>
      <c r="W55" s="17"/>
      <c r="X55" s="17"/>
      <c r="Y55" s="17"/>
      <c r="Z55" s="17"/>
      <c r="AA55" s="17"/>
      <c r="AB55" s="17"/>
      <c r="AC55" s="17"/>
    </row>
    <row r="56" spans="1:29" ht="15" x14ac:dyDescent="0.25">
      <c r="A56" s="38"/>
      <c r="B56" s="38"/>
      <c r="C56" s="38"/>
      <c r="D56" s="38"/>
      <c r="E56" s="38"/>
      <c r="F56" s="39"/>
      <c r="G56" s="38"/>
      <c r="H56" s="77"/>
      <c r="I56" s="77"/>
      <c r="J56" s="77"/>
      <c r="K56" s="77"/>
      <c r="L56" s="77"/>
      <c r="M56" s="77"/>
      <c r="N56" s="77"/>
      <c r="O56" s="17"/>
      <c r="P56" s="43"/>
      <c r="Q56" s="17"/>
      <c r="R56" s="36"/>
      <c r="S56" s="17"/>
      <c r="T56" s="17"/>
      <c r="U56" s="17"/>
      <c r="V56" s="17"/>
      <c r="W56" s="17"/>
      <c r="X56" s="17"/>
      <c r="Y56" s="17"/>
      <c r="Z56" s="17"/>
      <c r="AA56" s="17"/>
      <c r="AB56" s="17"/>
      <c r="AC56" s="17"/>
    </row>
    <row r="57" spans="1:29" ht="15" hidden="1" customHeight="1" x14ac:dyDescent="0.25">
      <c r="A57" s="38"/>
      <c r="B57" s="38"/>
      <c r="C57" s="38"/>
      <c r="D57" s="38"/>
      <c r="E57" s="38"/>
      <c r="F57" s="39"/>
      <c r="G57" s="38"/>
      <c r="H57" s="19"/>
      <c r="I57" s="19"/>
      <c r="J57" s="19"/>
      <c r="K57" s="19"/>
      <c r="L57" s="19"/>
      <c r="M57" s="19"/>
      <c r="N57" s="19"/>
      <c r="O57" s="17"/>
      <c r="P57" s="43"/>
      <c r="Q57" s="17"/>
      <c r="R57" s="36"/>
      <c r="S57" s="17"/>
      <c r="T57" s="17"/>
      <c r="U57" s="17"/>
      <c r="V57" s="17"/>
      <c r="W57" s="17"/>
      <c r="X57" s="17"/>
      <c r="Y57" s="17"/>
      <c r="Z57" s="17"/>
      <c r="AA57" s="17"/>
      <c r="AB57" s="17"/>
      <c r="AC57" s="17"/>
    </row>
    <row r="58" spans="1:29" ht="14.25" customHeight="1" x14ac:dyDescent="0.25">
      <c r="A58" s="38"/>
      <c r="B58" s="38"/>
      <c r="C58" s="38"/>
      <c r="D58" s="38"/>
      <c r="E58" s="38"/>
      <c r="F58" s="39"/>
      <c r="G58" s="38"/>
      <c r="H58" s="19"/>
      <c r="I58" s="19"/>
      <c r="J58" s="19"/>
      <c r="K58" s="19"/>
      <c r="L58" s="19"/>
      <c r="M58" s="19"/>
      <c r="N58" s="19"/>
      <c r="O58" s="17"/>
      <c r="P58" s="43"/>
      <c r="Q58" s="17"/>
      <c r="R58" s="36"/>
      <c r="S58" s="17"/>
      <c r="T58" s="17"/>
      <c r="U58" s="17"/>
      <c r="V58" s="17"/>
      <c r="W58" s="17"/>
      <c r="X58" s="17"/>
      <c r="Y58" s="17"/>
      <c r="Z58" s="17"/>
      <c r="AA58" s="17"/>
      <c r="AB58" s="17"/>
      <c r="AC58" s="17"/>
    </row>
    <row r="59" spans="1:29" ht="15" customHeight="1" x14ac:dyDescent="0.25">
      <c r="A59" s="38"/>
      <c r="B59" s="38"/>
      <c r="C59" s="38"/>
      <c r="D59" s="38"/>
      <c r="E59" s="38"/>
      <c r="F59" s="39"/>
      <c r="G59" s="38"/>
      <c r="H59" s="19"/>
      <c r="I59" s="19"/>
      <c r="J59" s="19"/>
      <c r="K59" s="19"/>
      <c r="L59" s="19"/>
      <c r="M59" s="19"/>
      <c r="N59" s="19"/>
      <c r="O59" s="17"/>
      <c r="P59" s="43"/>
      <c r="Q59" s="17"/>
      <c r="R59" s="36"/>
      <c r="S59" s="17"/>
      <c r="T59" s="17"/>
      <c r="U59" s="17"/>
      <c r="V59" s="17"/>
      <c r="W59" s="17"/>
      <c r="X59" s="17"/>
      <c r="Y59" s="17"/>
      <c r="Z59" s="17"/>
      <c r="AA59" s="17"/>
      <c r="AB59" s="17"/>
      <c r="AC59" s="17"/>
    </row>
    <row r="60" spans="1:29" ht="15" x14ac:dyDescent="0.25">
      <c r="A60" s="38"/>
      <c r="B60" s="38"/>
      <c r="C60" s="38"/>
      <c r="D60" s="38"/>
      <c r="E60" s="38"/>
      <c r="F60" s="39"/>
      <c r="G60" s="38"/>
      <c r="H60" s="19"/>
      <c r="I60" s="19"/>
      <c r="J60" s="19"/>
      <c r="K60" s="19"/>
      <c r="L60" s="19"/>
      <c r="M60" s="19"/>
      <c r="N60" s="19"/>
      <c r="O60" s="17"/>
      <c r="P60" s="43"/>
      <c r="Q60" s="17"/>
      <c r="R60" s="36"/>
      <c r="S60" s="17"/>
      <c r="T60" s="17"/>
      <c r="U60" s="17"/>
      <c r="V60" s="17"/>
      <c r="W60" s="17"/>
      <c r="X60" s="17"/>
      <c r="Y60" s="17"/>
      <c r="Z60" s="17"/>
      <c r="AA60" s="17"/>
      <c r="AB60" s="17"/>
      <c r="AC60" s="17"/>
    </row>
    <row r="61" spans="1:29" ht="15" x14ac:dyDescent="0.25">
      <c r="A61" s="38"/>
      <c r="B61" s="38"/>
      <c r="C61" s="38"/>
      <c r="D61" s="38"/>
      <c r="E61" s="38"/>
      <c r="F61" s="39"/>
      <c r="G61" s="38"/>
      <c r="H61" s="19"/>
      <c r="I61" s="19"/>
      <c r="J61" s="19"/>
      <c r="K61" s="19"/>
      <c r="L61" s="19"/>
      <c r="M61" s="19"/>
      <c r="N61" s="19"/>
      <c r="O61" s="17"/>
      <c r="P61" s="43"/>
      <c r="Q61" s="17"/>
      <c r="R61" s="36"/>
      <c r="S61" s="17"/>
      <c r="T61" s="17"/>
      <c r="U61" s="17"/>
      <c r="V61" s="17"/>
      <c r="W61" s="17"/>
      <c r="X61" s="17"/>
      <c r="Y61" s="17"/>
      <c r="Z61" s="17"/>
      <c r="AA61" s="17"/>
      <c r="AB61" s="17"/>
      <c r="AC61" s="17"/>
    </row>
    <row r="62" spans="1:29" ht="20.25" customHeight="1" x14ac:dyDescent="0.25">
      <c r="A62" s="38"/>
      <c r="B62" s="38"/>
      <c r="C62" s="38"/>
      <c r="D62" s="38"/>
      <c r="E62" s="38"/>
      <c r="F62" s="39"/>
      <c r="G62" s="38"/>
      <c r="H62" s="19"/>
      <c r="I62" s="19"/>
      <c r="J62" s="19"/>
      <c r="K62" s="19"/>
      <c r="L62" s="19"/>
      <c r="M62" s="19"/>
      <c r="N62" s="19"/>
      <c r="O62" s="17"/>
      <c r="P62" s="43"/>
      <c r="Q62" s="17"/>
      <c r="R62" s="36"/>
      <c r="S62" s="17"/>
      <c r="T62" s="17"/>
      <c r="U62" s="17"/>
      <c r="V62" s="17"/>
      <c r="W62" s="17"/>
      <c r="X62" s="17"/>
      <c r="Y62" s="17"/>
      <c r="Z62" s="17"/>
      <c r="AA62" s="17"/>
      <c r="AB62" s="17"/>
      <c r="AC62" s="17"/>
    </row>
    <row r="63" spans="1:29" ht="6.75" customHeight="1" x14ac:dyDescent="0.2">
      <c r="A63" s="30"/>
      <c r="B63" s="30"/>
      <c r="C63" s="30"/>
      <c r="D63" s="30"/>
      <c r="E63" s="30"/>
      <c r="F63" s="30"/>
      <c r="G63" s="30"/>
      <c r="H63" s="30"/>
      <c r="I63" s="30"/>
      <c r="J63" s="30"/>
      <c r="K63" s="30"/>
      <c r="L63" s="30"/>
      <c r="M63" s="30"/>
      <c r="N63" s="30"/>
      <c r="O63" s="30"/>
      <c r="P63" s="46"/>
      <c r="Q63" s="30"/>
      <c r="R63" s="30"/>
      <c r="S63" s="30"/>
      <c r="T63" s="30"/>
      <c r="U63" s="30"/>
      <c r="V63" s="30"/>
      <c r="W63" s="30"/>
      <c r="X63" s="30"/>
      <c r="Y63" s="30"/>
      <c r="Z63" s="30"/>
      <c r="AA63" s="30"/>
      <c r="AB63" s="30"/>
      <c r="AC63" s="30"/>
    </row>
    <row r="64" spans="1:29" ht="14.25" customHeight="1" x14ac:dyDescent="0.2">
      <c r="A64" s="95" t="s">
        <v>149</v>
      </c>
      <c r="B64" s="94"/>
      <c r="C64" s="646" t="s">
        <v>28</v>
      </c>
      <c r="D64" s="646"/>
      <c r="E64" s="646"/>
      <c r="F64" s="646"/>
      <c r="G64" s="646"/>
      <c r="H64" s="646"/>
      <c r="I64" s="646"/>
      <c r="J64" s="646"/>
      <c r="K64" s="646"/>
      <c r="L64" s="646"/>
      <c r="M64" s="646"/>
      <c r="N64" s="646"/>
      <c r="O64" s="646"/>
      <c r="P64" s="646"/>
      <c r="Q64" s="646"/>
      <c r="R64" s="646"/>
      <c r="S64" s="646"/>
      <c r="T64" s="646"/>
      <c r="U64" s="646"/>
      <c r="V64" s="646"/>
      <c r="W64" s="646"/>
      <c r="X64" s="646"/>
      <c r="Y64" s="646"/>
      <c r="Z64" s="646"/>
      <c r="AA64" s="646"/>
      <c r="AB64" s="646"/>
      <c r="AC64" s="646"/>
    </row>
    <row r="65" spans="1:29" ht="14.25" customHeight="1" x14ac:dyDescent="0.2">
      <c r="A65" s="95" t="s">
        <v>150</v>
      </c>
      <c r="B65" s="94"/>
      <c r="C65" s="646" t="s">
        <v>29</v>
      </c>
      <c r="D65" s="646"/>
      <c r="E65" s="646"/>
      <c r="F65" s="646"/>
      <c r="G65" s="646"/>
      <c r="H65" s="646"/>
      <c r="I65" s="646"/>
      <c r="J65" s="646"/>
      <c r="K65" s="646"/>
      <c r="L65" s="646"/>
      <c r="M65" s="646"/>
      <c r="N65" s="646"/>
      <c r="O65" s="646"/>
      <c r="P65" s="646"/>
      <c r="Q65" s="646"/>
      <c r="R65" s="646"/>
      <c r="S65" s="646"/>
      <c r="T65" s="646"/>
      <c r="U65" s="646"/>
      <c r="V65" s="646"/>
      <c r="W65" s="646"/>
      <c r="X65" s="646"/>
      <c r="Y65" s="646"/>
      <c r="Z65" s="646"/>
      <c r="AA65" s="646"/>
      <c r="AB65" s="646"/>
      <c r="AC65" s="646"/>
    </row>
    <row r="66" spans="1:29" ht="14.25" customHeight="1" x14ac:dyDescent="0.2">
      <c r="A66" s="95" t="s">
        <v>151</v>
      </c>
      <c r="B66" s="94"/>
      <c r="C66" s="646" t="s">
        <v>226</v>
      </c>
      <c r="D66" s="646"/>
      <c r="E66" s="646"/>
      <c r="F66" s="646"/>
      <c r="G66" s="646"/>
      <c r="H66" s="646"/>
      <c r="I66" s="646"/>
      <c r="J66" s="646"/>
      <c r="K66" s="646"/>
      <c r="L66" s="646"/>
      <c r="M66" s="646"/>
      <c r="N66" s="646"/>
      <c r="O66" s="646"/>
      <c r="P66" s="646"/>
      <c r="Q66" s="646"/>
      <c r="R66" s="646"/>
      <c r="S66" s="646"/>
      <c r="T66" s="646"/>
      <c r="U66" s="646"/>
      <c r="V66" s="646"/>
      <c r="W66" s="646"/>
      <c r="X66" s="646"/>
      <c r="Y66" s="646"/>
      <c r="Z66" s="646"/>
      <c r="AA66" s="646"/>
      <c r="AB66" s="646"/>
      <c r="AC66" s="646"/>
    </row>
    <row r="67" spans="1:29" ht="7.5" customHeight="1" x14ac:dyDescent="0.2">
      <c r="A67" s="104"/>
      <c r="B67" s="94"/>
      <c r="C67" s="642"/>
      <c r="D67" s="642"/>
      <c r="E67" s="642"/>
      <c r="F67" s="642"/>
      <c r="G67" s="642"/>
      <c r="H67" s="642"/>
      <c r="I67" s="642"/>
      <c r="J67" s="642"/>
      <c r="K67" s="642"/>
      <c r="L67" s="642"/>
      <c r="M67" s="642"/>
      <c r="N67" s="642"/>
      <c r="O67" s="642"/>
      <c r="P67" s="642"/>
      <c r="Q67" s="642"/>
      <c r="R67" s="642"/>
      <c r="S67" s="642"/>
      <c r="T67" s="642"/>
      <c r="U67" s="642"/>
      <c r="V67" s="642"/>
      <c r="W67" s="642"/>
      <c r="X67" s="644"/>
      <c r="Y67" s="644"/>
      <c r="Z67" s="644"/>
      <c r="AA67" s="645"/>
      <c r="AB67" s="461"/>
      <c r="AC67" s="17"/>
    </row>
    <row r="68" spans="1:29" ht="14.25" x14ac:dyDescent="0.2">
      <c r="A68" s="17"/>
      <c r="B68" s="17"/>
      <c r="C68" s="17"/>
      <c r="D68" s="17"/>
      <c r="E68" s="17"/>
      <c r="F68" s="17"/>
      <c r="G68" s="17"/>
      <c r="H68" s="17"/>
      <c r="I68" s="17"/>
      <c r="J68" s="17"/>
      <c r="K68" s="17"/>
      <c r="L68" s="17"/>
      <c r="M68" s="17"/>
      <c r="N68" s="17"/>
      <c r="O68" s="17"/>
      <c r="P68" s="41"/>
      <c r="Q68" s="17"/>
      <c r="R68" s="36"/>
      <c r="S68" s="17"/>
      <c r="T68" s="17"/>
      <c r="U68" s="17"/>
      <c r="V68" s="17"/>
      <c r="W68" s="17"/>
      <c r="X68" s="17"/>
      <c r="Y68" s="17"/>
      <c r="Z68" s="17"/>
      <c r="AA68" s="17"/>
      <c r="AB68" s="17"/>
      <c r="AC68" s="17"/>
    </row>
    <row r="69" spans="1:29" ht="12.95" customHeight="1" x14ac:dyDescent="0.2">
      <c r="A69" s="17"/>
      <c r="B69" s="17"/>
      <c r="C69" s="17"/>
      <c r="D69" s="17"/>
      <c r="E69" s="17"/>
      <c r="F69" s="17"/>
      <c r="G69" s="17"/>
      <c r="H69" s="17"/>
      <c r="I69" s="17"/>
      <c r="J69" s="17"/>
      <c r="K69" s="17"/>
      <c r="L69" s="17"/>
      <c r="M69" s="17"/>
      <c r="N69" s="17"/>
      <c r="O69" s="17"/>
      <c r="P69" s="41"/>
      <c r="Q69" s="17"/>
      <c r="R69" s="36"/>
      <c r="S69" s="17"/>
      <c r="T69" s="17"/>
      <c r="U69" s="17"/>
      <c r="V69" s="17"/>
      <c r="W69" s="17"/>
      <c r="X69" s="17"/>
      <c r="Y69" s="17"/>
      <c r="Z69" s="17"/>
      <c r="AA69" s="17"/>
      <c r="AB69" s="17"/>
      <c r="AC69" s="17"/>
    </row>
  </sheetData>
  <mergeCells count="5">
    <mergeCell ref="A37:G37"/>
    <mergeCell ref="C67:AA67"/>
    <mergeCell ref="C64:AC64"/>
    <mergeCell ref="C65:AC65"/>
    <mergeCell ref="C66:AC66"/>
  </mergeCells>
  <phoneticPr fontId="4" type="noConversion"/>
  <pageMargins left="0.2" right="0.2" top="0.5" bottom="0.4" header="0.25" footer="0.25"/>
  <pageSetup scale="55" orientation="landscape" cellComments="asDisplayed" r:id="rId1"/>
  <headerFooter alignWithMargins="0">
    <oddHeader>&amp;L&amp;"Arial,Bold"&amp;20Statements of Income&amp;R&amp;"Arial,Bold"&amp;14PRIMERICA, INC.&amp;"Arial,Regular"&amp;10
&amp;14Financial Supplement</oddHeader>
    <oddFooter>&amp;C&amp;P of &amp;N</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B42"/>
  <sheetViews>
    <sheetView zoomScale="70" zoomScaleNormal="70" zoomScaleSheetLayoutView="50" workbookViewId="0">
      <selection activeCell="M17" sqref="M17"/>
    </sheetView>
  </sheetViews>
  <sheetFormatPr defaultRowHeight="12.95" customHeight="1" x14ac:dyDescent="0.2"/>
  <cols>
    <col min="1" max="1" width="0.85546875" customWidth="1"/>
    <col min="2" max="2" width="1.140625" customWidth="1"/>
    <col min="3" max="3" width="1.85546875" customWidth="1"/>
    <col min="4" max="6" width="2.28515625" customWidth="1"/>
    <col min="7" max="7" width="57.140625" customWidth="1"/>
    <col min="8" max="14" width="12.7109375" customWidth="1"/>
    <col min="15" max="16" width="0.85546875" customWidth="1"/>
    <col min="17" max="17" width="11.140625" customWidth="1"/>
    <col min="18" max="18" width="11.28515625" customWidth="1"/>
    <col min="19" max="20" width="0.85546875" customWidth="1"/>
    <col min="21" max="21" width="13.5703125" customWidth="1"/>
    <col min="22" max="22" width="13.42578125" customWidth="1"/>
    <col min="23" max="24" width="0.85546875" customWidth="1"/>
    <col min="25" max="25" width="14" customWidth="1"/>
    <col min="26" max="26" width="10.5703125" customWidth="1"/>
    <col min="27" max="27" width="1.28515625" customWidth="1"/>
    <col min="28" max="28" width="7.140625" customWidth="1"/>
  </cols>
  <sheetData>
    <row r="1" spans="1:28" ht="8.25" customHeight="1" thickBot="1" x14ac:dyDescent="0.3">
      <c r="A1" s="626"/>
      <c r="B1" s="5"/>
      <c r="C1" s="6"/>
      <c r="D1" s="6"/>
      <c r="E1" s="6"/>
      <c r="F1" s="6"/>
      <c r="G1" s="6"/>
      <c r="H1" s="6"/>
      <c r="I1" s="6"/>
      <c r="J1" s="6"/>
      <c r="K1" s="6"/>
      <c r="L1" s="6"/>
      <c r="M1" s="6"/>
      <c r="N1" s="6"/>
      <c r="O1" s="3"/>
      <c r="P1" s="4"/>
      <c r="Q1" s="6"/>
      <c r="R1" s="6"/>
      <c r="S1" s="7"/>
      <c r="T1" s="7"/>
      <c r="U1" s="7"/>
      <c r="V1" s="7"/>
      <c r="W1" s="3"/>
      <c r="X1" s="4"/>
      <c r="Y1" s="6"/>
      <c r="Z1" s="6"/>
      <c r="AA1" s="7"/>
      <c r="AB1" s="7"/>
    </row>
    <row r="2" spans="1:28" ht="9" customHeight="1" thickTop="1" x14ac:dyDescent="0.25">
      <c r="A2" s="85"/>
      <c r="B2" s="85"/>
      <c r="C2" s="86"/>
      <c r="D2" s="86"/>
      <c r="E2" s="86"/>
      <c r="F2" s="86"/>
      <c r="G2" s="86"/>
      <c r="H2" s="86"/>
      <c r="I2" s="86"/>
      <c r="J2" s="86"/>
      <c r="K2" s="86"/>
      <c r="L2" s="86"/>
      <c r="M2" s="86"/>
      <c r="N2" s="86"/>
      <c r="O2" s="89"/>
      <c r="P2" s="90"/>
      <c r="Q2" s="86"/>
      <c r="R2" s="86"/>
      <c r="S2" s="87"/>
      <c r="T2" s="87"/>
      <c r="U2" s="87"/>
      <c r="V2" s="87"/>
      <c r="W2" s="89"/>
      <c r="X2" s="90"/>
      <c r="Y2" s="86"/>
      <c r="Z2" s="86"/>
      <c r="AA2" s="87"/>
      <c r="AB2" s="87"/>
    </row>
    <row r="3" spans="1:28" ht="20.100000000000001" customHeight="1" x14ac:dyDescent="0.2">
      <c r="A3" s="12"/>
      <c r="B3" s="5"/>
      <c r="C3" s="6"/>
      <c r="D3" s="6"/>
      <c r="E3" s="6"/>
      <c r="F3" s="6"/>
      <c r="G3" s="6"/>
      <c r="H3" s="6"/>
      <c r="I3" s="6"/>
      <c r="J3" s="6"/>
      <c r="K3" s="6"/>
      <c r="L3" s="6"/>
      <c r="M3" s="6"/>
      <c r="N3" s="6"/>
      <c r="O3" s="6"/>
      <c r="P3" s="6"/>
      <c r="Q3" s="6"/>
      <c r="R3" s="6"/>
      <c r="S3" s="6"/>
      <c r="T3" s="6"/>
      <c r="U3" s="6"/>
      <c r="V3" s="6"/>
      <c r="W3" s="6"/>
      <c r="X3" s="6"/>
      <c r="Y3" s="6"/>
      <c r="Z3" s="6"/>
      <c r="AA3" s="7"/>
      <c r="AB3" s="7"/>
    </row>
    <row r="4" spans="1:28" ht="6" customHeight="1" x14ac:dyDescent="0.2">
      <c r="A4" s="12"/>
      <c r="B4" s="6"/>
      <c r="C4" s="6"/>
      <c r="D4" s="6"/>
      <c r="E4" s="6"/>
      <c r="F4" s="6"/>
      <c r="G4" s="6"/>
      <c r="H4" s="6"/>
      <c r="I4" s="6"/>
      <c r="J4" s="6"/>
      <c r="K4" s="6"/>
      <c r="L4" s="6"/>
      <c r="M4" s="6"/>
      <c r="N4" s="6"/>
      <c r="O4" s="6"/>
      <c r="P4" s="6"/>
      <c r="Q4" s="6"/>
      <c r="R4" s="6"/>
      <c r="S4" s="6"/>
      <c r="T4" s="7"/>
      <c r="U4" s="7"/>
      <c r="V4" s="7"/>
      <c r="W4" s="6"/>
      <c r="X4" s="6"/>
      <c r="Y4" s="6"/>
      <c r="Z4" s="6"/>
      <c r="AA4" s="7"/>
      <c r="AB4" s="7"/>
    </row>
    <row r="5" spans="1:28" ht="15.75" customHeight="1" x14ac:dyDescent="0.25">
      <c r="A5" s="36"/>
      <c r="B5" s="36"/>
      <c r="C5" s="52"/>
      <c r="D5" s="52"/>
      <c r="E5" s="36"/>
      <c r="F5" s="36"/>
      <c r="G5" s="36"/>
      <c r="H5" s="19"/>
      <c r="I5" s="19"/>
      <c r="J5" s="19"/>
      <c r="K5" s="19"/>
      <c r="L5" s="19"/>
      <c r="M5" s="19"/>
      <c r="N5" s="19"/>
      <c r="O5" s="10"/>
      <c r="P5" s="7"/>
      <c r="Q5" s="11" t="s">
        <v>414</v>
      </c>
      <c r="R5" s="11"/>
      <c r="S5" s="178"/>
      <c r="T5" s="7"/>
      <c r="U5" s="55"/>
      <c r="V5" s="55"/>
      <c r="W5" s="10"/>
      <c r="X5" s="7"/>
      <c r="Y5" s="11" t="s">
        <v>223</v>
      </c>
      <c r="Z5" s="11"/>
      <c r="AA5" s="55"/>
      <c r="AB5" s="55"/>
    </row>
    <row r="6" spans="1:28" ht="15.75" customHeight="1" x14ac:dyDescent="0.25">
      <c r="A6" s="12"/>
      <c r="B6" s="7"/>
      <c r="C6" s="7"/>
      <c r="D6" s="7"/>
      <c r="E6" s="7"/>
      <c r="F6" s="7"/>
      <c r="G6" s="7"/>
      <c r="H6" s="636" t="s">
        <v>349</v>
      </c>
      <c r="I6" s="636" t="s">
        <v>350</v>
      </c>
      <c r="J6" s="636" t="s">
        <v>351</v>
      </c>
      <c r="K6" s="640" t="s">
        <v>352</v>
      </c>
      <c r="L6" s="636" t="s">
        <v>393</v>
      </c>
      <c r="M6" s="636" t="s">
        <v>396</v>
      </c>
      <c r="N6" s="636" t="s">
        <v>397</v>
      </c>
      <c r="O6" s="10"/>
      <c r="P6" s="7"/>
      <c r="Q6" s="647" t="s">
        <v>227</v>
      </c>
      <c r="R6" s="647" t="s">
        <v>228</v>
      </c>
      <c r="S6" s="178"/>
      <c r="T6" s="7"/>
      <c r="U6" s="636" t="s">
        <v>353</v>
      </c>
      <c r="V6" s="636" t="s">
        <v>398</v>
      </c>
      <c r="W6" s="10"/>
      <c r="X6" s="7"/>
      <c r="Y6" s="647" t="s">
        <v>227</v>
      </c>
      <c r="Z6" s="647" t="s">
        <v>228</v>
      </c>
      <c r="AA6" s="55"/>
      <c r="AB6" s="55"/>
    </row>
    <row r="7" spans="1:28" ht="15.75" customHeight="1" x14ac:dyDescent="0.25">
      <c r="A7" s="12" t="s">
        <v>83</v>
      </c>
      <c r="B7" s="7"/>
      <c r="C7" s="7"/>
      <c r="D7" s="7"/>
      <c r="E7" s="7"/>
      <c r="F7" s="7"/>
      <c r="G7" s="7"/>
      <c r="H7" s="652"/>
      <c r="I7" s="652"/>
      <c r="J7" s="652"/>
      <c r="K7" s="641"/>
      <c r="L7" s="652"/>
      <c r="M7" s="652"/>
      <c r="N7" s="652"/>
      <c r="O7" s="10"/>
      <c r="P7" s="7"/>
      <c r="Q7" s="653"/>
      <c r="R7" s="653"/>
      <c r="S7" s="178"/>
      <c r="T7" s="7"/>
      <c r="U7" s="649"/>
      <c r="V7" s="649"/>
      <c r="W7" s="10"/>
      <c r="X7" s="7"/>
      <c r="Y7" s="648"/>
      <c r="Z7" s="648"/>
      <c r="AA7" s="55"/>
      <c r="AB7" s="55"/>
    </row>
    <row r="8" spans="1:28" ht="30.75" customHeight="1" x14ac:dyDescent="0.25">
      <c r="A8" s="650" t="s">
        <v>417</v>
      </c>
      <c r="B8" s="651"/>
      <c r="C8" s="651"/>
      <c r="D8" s="651"/>
      <c r="E8" s="651"/>
      <c r="F8" s="651"/>
      <c r="G8" s="651"/>
      <c r="H8" s="60"/>
      <c r="I8" s="60"/>
      <c r="J8" s="60"/>
      <c r="K8" s="61"/>
      <c r="L8" s="60"/>
      <c r="M8" s="60"/>
      <c r="N8" s="60"/>
      <c r="O8" s="10"/>
      <c r="P8" s="7"/>
      <c r="Q8" s="60"/>
      <c r="R8" s="62"/>
      <c r="S8" s="178"/>
      <c r="T8" s="7"/>
      <c r="U8" s="60"/>
      <c r="V8" s="60"/>
      <c r="W8" s="10"/>
      <c r="X8" s="7"/>
      <c r="Y8" s="60"/>
      <c r="Z8" s="62"/>
      <c r="AA8" s="59"/>
      <c r="AB8" s="59"/>
    </row>
    <row r="9" spans="1:28" ht="15" x14ac:dyDescent="0.25">
      <c r="A9" s="36"/>
      <c r="B9" s="52" t="s">
        <v>311</v>
      </c>
      <c r="C9" s="17"/>
      <c r="D9" s="36"/>
      <c r="E9" s="36"/>
      <c r="F9" s="36"/>
      <c r="G9" s="17"/>
      <c r="H9" s="144">
        <v>569163.66008000006</v>
      </c>
      <c r="I9" s="144">
        <v>579872.67258000001</v>
      </c>
      <c r="J9" s="144">
        <v>579527.11378000001</v>
      </c>
      <c r="K9" s="630">
        <v>584569.52815000014</v>
      </c>
      <c r="L9" s="144">
        <v>589244.26541999995</v>
      </c>
      <c r="M9" s="144">
        <v>604117.01257999998</v>
      </c>
      <c r="N9" s="144">
        <v>608395.63860000006</v>
      </c>
      <c r="O9" s="631"/>
      <c r="P9" s="7"/>
      <c r="Q9" s="130">
        <v>28868.52482000005</v>
      </c>
      <c r="R9" s="206">
        <v>4.9813933004278922E-2</v>
      </c>
      <c r="S9" s="178"/>
      <c r="T9" s="7"/>
      <c r="U9" s="144">
        <v>1728563.4464400001</v>
      </c>
      <c r="V9" s="144">
        <v>1801756.9166000001</v>
      </c>
      <c r="W9" s="631"/>
      <c r="X9" s="7"/>
      <c r="Y9" s="130">
        <v>73193.470160000026</v>
      </c>
      <c r="Z9" s="206">
        <v>4.2343525376949846E-2</v>
      </c>
      <c r="AA9" s="632"/>
      <c r="AB9" s="17"/>
    </row>
    <row r="10" spans="1:28" ht="15" x14ac:dyDescent="0.25">
      <c r="A10" s="36"/>
      <c r="B10" s="36"/>
      <c r="C10" s="52"/>
      <c r="D10" s="52" t="s">
        <v>418</v>
      </c>
      <c r="E10" s="36"/>
      <c r="F10" s="36"/>
      <c r="G10" s="36"/>
      <c r="H10" s="26">
        <v>331733.23193999997</v>
      </c>
      <c r="I10" s="26">
        <v>331983.73587999999</v>
      </c>
      <c r="J10" s="26">
        <v>323500.96185000002</v>
      </c>
      <c r="K10" s="28">
        <v>324869.57779000001</v>
      </c>
      <c r="L10" s="26">
        <v>321494.37199999997</v>
      </c>
      <c r="M10" s="26">
        <v>322767.18302</v>
      </c>
      <c r="N10" s="26">
        <v>319516.46353000001</v>
      </c>
      <c r="O10" s="10"/>
      <c r="P10" s="7"/>
      <c r="Q10" s="26">
        <v>-3984.4983200000133</v>
      </c>
      <c r="R10" s="205">
        <v>-1.231680517181131E-2</v>
      </c>
      <c r="S10" s="178"/>
      <c r="T10" s="7"/>
      <c r="U10" s="19">
        <v>987217.92966999998</v>
      </c>
      <c r="V10" s="19">
        <v>963778.01854999992</v>
      </c>
      <c r="W10" s="10"/>
      <c r="X10" s="7"/>
      <c r="Y10" s="26">
        <v>-23439.911120000063</v>
      </c>
      <c r="Z10" s="205">
        <v>-2.3743400940697445E-2</v>
      </c>
      <c r="AA10" s="179"/>
      <c r="AB10" s="17"/>
    </row>
    <row r="11" spans="1:28" ht="15.75" thickBot="1" x14ac:dyDescent="0.3">
      <c r="A11" s="36"/>
      <c r="B11" s="304"/>
      <c r="C11" s="52"/>
      <c r="D11" s="52"/>
      <c r="E11" s="36"/>
      <c r="F11" s="36"/>
      <c r="G11" s="52" t="s">
        <v>314</v>
      </c>
      <c r="H11" s="150">
        <v>237430.42814000009</v>
      </c>
      <c r="I11" s="150">
        <v>247888.93670000002</v>
      </c>
      <c r="J11" s="150">
        <v>256026.15192999999</v>
      </c>
      <c r="K11" s="245">
        <v>259699.95036000013</v>
      </c>
      <c r="L11" s="150">
        <v>267749.89341999998</v>
      </c>
      <c r="M11" s="150">
        <v>281349.82955999998</v>
      </c>
      <c r="N11" s="150">
        <v>288879.17507000006</v>
      </c>
      <c r="O11" s="10"/>
      <c r="P11" s="7"/>
      <c r="Q11" s="136">
        <v>32853.023140000063</v>
      </c>
      <c r="R11" s="207">
        <v>0.12831901308653185</v>
      </c>
      <c r="S11" s="178"/>
      <c r="T11" s="7"/>
      <c r="U11" s="150">
        <v>741345.5167700001</v>
      </c>
      <c r="V11" s="150">
        <v>837978.89804999996</v>
      </c>
      <c r="W11" s="10"/>
      <c r="X11" s="7"/>
      <c r="Y11" s="136">
        <v>96633.381279999856</v>
      </c>
      <c r="Z11" s="207">
        <v>0.13034864188701911</v>
      </c>
      <c r="AA11" s="179"/>
      <c r="AB11" s="304"/>
    </row>
    <row r="12" spans="1:28" ht="15.75" thickTop="1" x14ac:dyDescent="0.25">
      <c r="A12" s="36"/>
      <c r="B12" s="629"/>
      <c r="C12" s="52"/>
      <c r="D12" s="52"/>
      <c r="E12" s="36"/>
      <c r="F12" s="36"/>
      <c r="G12" s="52"/>
      <c r="H12" s="144"/>
      <c r="I12" s="144"/>
      <c r="J12" s="144"/>
      <c r="K12" s="630"/>
      <c r="L12" s="144"/>
      <c r="M12" s="144"/>
      <c r="N12" s="144"/>
      <c r="O12" s="631"/>
      <c r="P12" s="7"/>
      <c r="Q12" s="130"/>
      <c r="R12" s="206"/>
      <c r="S12" s="178"/>
      <c r="T12" s="7"/>
      <c r="U12" s="144"/>
      <c r="V12" s="144"/>
      <c r="W12" s="631"/>
      <c r="X12" s="7"/>
      <c r="Y12" s="130"/>
      <c r="Z12" s="206"/>
      <c r="AA12" s="179"/>
      <c r="AB12" s="629"/>
    </row>
    <row r="13" spans="1:28" ht="12.95" customHeight="1" x14ac:dyDescent="0.25">
      <c r="A13" s="36"/>
      <c r="B13" s="36"/>
      <c r="C13" s="52"/>
      <c r="D13" s="36"/>
      <c r="E13" s="36"/>
      <c r="F13" s="36"/>
      <c r="G13" s="36"/>
      <c r="H13" s="19"/>
      <c r="I13" s="19"/>
      <c r="J13" s="19"/>
      <c r="K13" s="20"/>
      <c r="L13" s="19"/>
      <c r="M13" s="19"/>
      <c r="N13" s="19"/>
      <c r="O13" s="10"/>
      <c r="P13" s="7"/>
      <c r="Q13" s="19"/>
      <c r="R13" s="211"/>
      <c r="S13" s="178"/>
      <c r="T13" s="7"/>
      <c r="U13" s="19"/>
      <c r="V13" s="19"/>
      <c r="W13" s="10"/>
      <c r="X13" s="7"/>
      <c r="Y13" s="19"/>
      <c r="Z13" s="211"/>
      <c r="AA13" s="179"/>
      <c r="AB13" s="36"/>
    </row>
    <row r="14" spans="1:28" ht="30.75" customHeight="1" x14ac:dyDescent="0.25">
      <c r="A14" s="650" t="s">
        <v>419</v>
      </c>
      <c r="B14" s="651"/>
      <c r="C14" s="651"/>
      <c r="D14" s="651"/>
      <c r="E14" s="651"/>
      <c r="F14" s="651"/>
      <c r="G14" s="651"/>
      <c r="H14" s="60"/>
      <c r="I14" s="60"/>
      <c r="J14" s="60"/>
      <c r="K14" s="61"/>
      <c r="L14" s="60"/>
      <c r="M14" s="60"/>
      <c r="N14" s="60"/>
      <c r="O14" s="10"/>
      <c r="P14" s="7"/>
      <c r="Q14" s="60"/>
      <c r="R14" s="62"/>
      <c r="S14" s="178"/>
      <c r="T14" s="7"/>
      <c r="U14" s="60"/>
      <c r="V14" s="60"/>
      <c r="W14" s="10"/>
      <c r="X14" s="7"/>
      <c r="Y14" s="60"/>
      <c r="Z14" s="62"/>
      <c r="AA14" s="59"/>
      <c r="AB14" s="59"/>
    </row>
    <row r="15" spans="1:28" ht="15" x14ac:dyDescent="0.25">
      <c r="A15" s="36"/>
      <c r="B15" s="52" t="s">
        <v>316</v>
      </c>
      <c r="C15" s="36"/>
      <c r="D15" s="36"/>
      <c r="E15" s="36"/>
      <c r="F15" s="36"/>
      <c r="G15" s="17"/>
      <c r="H15" s="144">
        <v>-395121.98127000005</v>
      </c>
      <c r="I15" s="144">
        <v>-404210.58689999999</v>
      </c>
      <c r="J15" s="144">
        <v>-391439.71909999999</v>
      </c>
      <c r="K15" s="630">
        <v>-394179.49586000002</v>
      </c>
      <c r="L15" s="144">
        <v>-393270.77379000001</v>
      </c>
      <c r="M15" s="144">
        <v>-404492.14935999992</v>
      </c>
      <c r="N15" s="144">
        <v>-397213.59276999999</v>
      </c>
      <c r="O15" s="631"/>
      <c r="P15" s="7"/>
      <c r="Q15" s="130">
        <v>-5773.8736700000009</v>
      </c>
      <c r="R15" s="206">
        <v>-1.4750352067683162E-2</v>
      </c>
      <c r="S15" s="178"/>
      <c r="T15" s="7"/>
      <c r="U15" s="144">
        <v>-1190772.2872700002</v>
      </c>
      <c r="V15" s="144">
        <v>-1194976.5159199999</v>
      </c>
      <c r="W15" s="631"/>
      <c r="X15" s="7"/>
      <c r="Y15" s="130">
        <v>-4204.2286499997135</v>
      </c>
      <c r="Z15" s="206">
        <v>-3.5306739121704392E-3</v>
      </c>
      <c r="AA15" s="632"/>
      <c r="AB15" s="17"/>
    </row>
    <row r="16" spans="1:28" ht="15" x14ac:dyDescent="0.25">
      <c r="A16" s="36"/>
      <c r="B16" s="36"/>
      <c r="C16" s="52"/>
      <c r="D16" s="52" t="s">
        <v>418</v>
      </c>
      <c r="E16" s="36"/>
      <c r="F16" s="36"/>
      <c r="G16" s="36"/>
      <c r="H16" s="26">
        <v>-331733.23193999997</v>
      </c>
      <c r="I16" s="26">
        <v>-331983.73587999999</v>
      </c>
      <c r="J16" s="26">
        <v>-323500.96185000002</v>
      </c>
      <c r="K16" s="28">
        <v>-324869.57779000001</v>
      </c>
      <c r="L16" s="26">
        <v>-321494.37199999997</v>
      </c>
      <c r="M16" s="26">
        <v>-322767.18302</v>
      </c>
      <c r="N16" s="26">
        <v>-319516.46353000001</v>
      </c>
      <c r="O16" s="10"/>
      <c r="P16" s="7"/>
      <c r="Q16" s="26">
        <v>3984.4983200000133</v>
      </c>
      <c r="R16" s="205">
        <v>1.231680517181131E-2</v>
      </c>
      <c r="S16" s="178"/>
      <c r="T16" s="7"/>
      <c r="U16" s="19">
        <v>-987217.92966999998</v>
      </c>
      <c r="V16" s="19">
        <v>-963778.01854999992</v>
      </c>
      <c r="W16" s="10"/>
      <c r="X16" s="7"/>
      <c r="Y16" s="26">
        <v>23439.911120000063</v>
      </c>
      <c r="Z16" s="205">
        <v>2.3743400940697445E-2</v>
      </c>
      <c r="AA16" s="179"/>
      <c r="AB16" s="17"/>
    </row>
    <row r="17" spans="1:28" ht="15.75" thickBot="1" x14ac:dyDescent="0.3">
      <c r="A17" s="36"/>
      <c r="B17" s="304"/>
      <c r="C17" s="304"/>
      <c r="D17" s="52"/>
      <c r="E17" s="36"/>
      <c r="F17" s="36"/>
      <c r="G17" s="52" t="s">
        <v>315</v>
      </c>
      <c r="H17" s="150">
        <v>-63388.749330000079</v>
      </c>
      <c r="I17" s="150">
        <v>-72226.851020000002</v>
      </c>
      <c r="J17" s="150">
        <v>-67938.757249999966</v>
      </c>
      <c r="K17" s="245">
        <v>-69309.918070000014</v>
      </c>
      <c r="L17" s="150">
        <v>-71776.401790000033</v>
      </c>
      <c r="M17" s="150">
        <v>-81724.966339999926</v>
      </c>
      <c r="N17" s="150">
        <v>-77697.12923999998</v>
      </c>
      <c r="O17" s="10"/>
      <c r="P17" s="7"/>
      <c r="Q17" s="136">
        <v>-9758.3719900000142</v>
      </c>
      <c r="R17" s="207">
        <v>-0.14363483208989694</v>
      </c>
      <c r="S17" s="178"/>
      <c r="T17" s="7"/>
      <c r="U17" s="150">
        <v>-203554.35760000005</v>
      </c>
      <c r="V17" s="150">
        <v>-231198.49736999994</v>
      </c>
      <c r="W17" s="10"/>
      <c r="X17" s="7"/>
      <c r="Y17" s="136">
        <v>-27644.139769999892</v>
      </c>
      <c r="Z17" s="207">
        <v>-0.13580716274481705</v>
      </c>
      <c r="AA17" s="179"/>
      <c r="AB17" s="304"/>
    </row>
    <row r="18" spans="1:28" ht="15.75" thickTop="1" x14ac:dyDescent="0.25">
      <c r="A18" s="36"/>
      <c r="B18" s="36"/>
      <c r="C18" s="52"/>
      <c r="D18" s="52"/>
      <c r="E18" s="36"/>
      <c r="F18" s="36"/>
      <c r="G18" s="52"/>
      <c r="H18" s="144"/>
      <c r="I18" s="144"/>
      <c r="J18" s="144"/>
      <c r="K18" s="141"/>
      <c r="L18" s="144"/>
      <c r="M18" s="144"/>
      <c r="N18" s="144"/>
      <c r="O18" s="10"/>
      <c r="P18" s="7"/>
      <c r="Q18" s="130"/>
      <c r="R18" s="206"/>
      <c r="S18" s="178"/>
      <c r="T18" s="7"/>
      <c r="U18" s="144"/>
      <c r="V18" s="144"/>
      <c r="W18" s="10"/>
      <c r="X18" s="7"/>
      <c r="Y18" s="130"/>
      <c r="Z18" s="206"/>
      <c r="AA18" s="179"/>
      <c r="AB18" s="304"/>
    </row>
    <row r="19" spans="1:28" ht="12.95" customHeight="1" x14ac:dyDescent="0.25">
      <c r="A19" s="36"/>
      <c r="B19" s="36"/>
      <c r="C19" s="52"/>
      <c r="D19" s="36"/>
      <c r="E19" s="36"/>
      <c r="F19" s="36"/>
      <c r="G19" s="36"/>
      <c r="H19" s="19"/>
      <c r="I19" s="19"/>
      <c r="J19" s="19"/>
      <c r="K19" s="20"/>
      <c r="L19" s="19"/>
      <c r="M19" s="19"/>
      <c r="N19" s="19"/>
      <c r="O19" s="10"/>
      <c r="P19" s="7"/>
      <c r="Q19" s="19"/>
      <c r="R19" s="211"/>
      <c r="S19" s="178"/>
      <c r="T19" s="7"/>
      <c r="U19" s="19"/>
      <c r="V19" s="19"/>
      <c r="W19" s="10"/>
      <c r="X19" s="7"/>
      <c r="Y19" s="19"/>
      <c r="Z19" s="211"/>
      <c r="AA19" s="179"/>
      <c r="AB19" s="36"/>
    </row>
    <row r="20" spans="1:28" ht="30.75" customHeight="1" x14ac:dyDescent="0.25">
      <c r="A20" s="650" t="s">
        <v>421</v>
      </c>
      <c r="B20" s="651"/>
      <c r="C20" s="651"/>
      <c r="D20" s="651"/>
      <c r="E20" s="651"/>
      <c r="F20" s="651"/>
      <c r="G20" s="651"/>
      <c r="H20" s="60"/>
      <c r="I20" s="60"/>
      <c r="J20" s="60"/>
      <c r="K20" s="61"/>
      <c r="L20" s="60"/>
      <c r="M20" s="60"/>
      <c r="N20" s="60"/>
      <c r="O20" s="10"/>
      <c r="P20" s="7"/>
      <c r="Q20" s="60"/>
      <c r="R20" s="62"/>
      <c r="S20" s="178"/>
      <c r="T20" s="7"/>
      <c r="U20" s="60"/>
      <c r="V20" s="60"/>
      <c r="W20" s="10"/>
      <c r="X20" s="7"/>
      <c r="Y20" s="60"/>
      <c r="Z20" s="62"/>
      <c r="AA20" s="59"/>
      <c r="AB20" s="59"/>
    </row>
    <row r="21" spans="1:28" ht="15" x14ac:dyDescent="0.25">
      <c r="A21" s="36"/>
      <c r="B21" s="52" t="s">
        <v>26</v>
      </c>
      <c r="C21" s="36"/>
      <c r="D21" s="36"/>
      <c r="E21" s="36"/>
      <c r="F21" s="36"/>
      <c r="G21" s="17"/>
      <c r="H21" s="144">
        <v>344654.65200000006</v>
      </c>
      <c r="I21" s="144">
        <v>350387.32752600004</v>
      </c>
      <c r="J21" s="144">
        <v>355709.10771999991</v>
      </c>
      <c r="K21" s="630">
        <v>353448.87217000016</v>
      </c>
      <c r="L21" s="144">
        <v>362600.92913599993</v>
      </c>
      <c r="M21" s="144">
        <v>378993.16564000002</v>
      </c>
      <c r="N21" s="144">
        <v>383626.28609000013</v>
      </c>
      <c r="O21" s="631"/>
      <c r="P21" s="7"/>
      <c r="Q21" s="130">
        <v>27917.178370000212</v>
      </c>
      <c r="R21" s="206">
        <v>7.8483169995117216E-2</v>
      </c>
      <c r="S21" s="178"/>
      <c r="T21" s="7"/>
      <c r="U21" s="144">
        <v>1050751.0872460001</v>
      </c>
      <c r="V21" s="144">
        <v>1125220.380866</v>
      </c>
      <c r="W21" s="631"/>
      <c r="X21" s="7"/>
      <c r="Y21" s="130">
        <v>74469.293619999895</v>
      </c>
      <c r="Z21" s="206">
        <v>7.087244022291006E-2</v>
      </c>
      <c r="AA21" s="632"/>
      <c r="AB21" s="17"/>
    </row>
    <row r="22" spans="1:28" ht="15" x14ac:dyDescent="0.25">
      <c r="A22" s="36"/>
      <c r="B22" s="36"/>
      <c r="C22" s="52"/>
      <c r="D22" s="52" t="s">
        <v>420</v>
      </c>
      <c r="E22" s="36"/>
      <c r="F22" s="36"/>
      <c r="G22" s="36"/>
      <c r="H22" s="26">
        <v>1284.46874</v>
      </c>
      <c r="I22" s="26">
        <v>597.00261000000012</v>
      </c>
      <c r="J22" s="26">
        <v>-258.91968999999983</v>
      </c>
      <c r="K22" s="28">
        <v>-3360.6242499999994</v>
      </c>
      <c r="L22" s="26">
        <v>-783.12565000000018</v>
      </c>
      <c r="M22" s="26">
        <v>3440.320310000001</v>
      </c>
      <c r="N22" s="26">
        <v>-34.6354100000001</v>
      </c>
      <c r="O22" s="10"/>
      <c r="P22" s="7"/>
      <c r="Q22" s="73" t="s">
        <v>144</v>
      </c>
      <c r="R22" s="205" t="s">
        <v>144</v>
      </c>
      <c r="S22" s="178"/>
      <c r="T22" s="7"/>
      <c r="U22" s="19">
        <v>1622.5516600000005</v>
      </c>
      <c r="V22" s="19">
        <v>2622.5592500000007</v>
      </c>
      <c r="W22" s="10"/>
      <c r="X22" s="7"/>
      <c r="Y22" s="73" t="s">
        <v>144</v>
      </c>
      <c r="Z22" s="205" t="s">
        <v>144</v>
      </c>
      <c r="AA22" s="179"/>
      <c r="AB22" s="17"/>
    </row>
    <row r="23" spans="1:28" ht="15.75" thickBot="1" x14ac:dyDescent="0.3">
      <c r="A23" s="36"/>
      <c r="B23" s="55"/>
      <c r="C23" s="52"/>
      <c r="D23" s="52"/>
      <c r="E23" s="36"/>
      <c r="F23" s="36"/>
      <c r="G23" s="52" t="s">
        <v>31</v>
      </c>
      <c r="H23" s="150">
        <v>343370.18326000008</v>
      </c>
      <c r="I23" s="150">
        <v>349790.32491600001</v>
      </c>
      <c r="J23" s="150">
        <v>355968.02740999992</v>
      </c>
      <c r="K23" s="245">
        <v>356809.49642000016</v>
      </c>
      <c r="L23" s="150">
        <v>363384.05478599994</v>
      </c>
      <c r="M23" s="150">
        <v>375552.84533000004</v>
      </c>
      <c r="N23" s="150">
        <v>383660.92150000011</v>
      </c>
      <c r="O23" s="10"/>
      <c r="P23" s="7"/>
      <c r="Q23" s="136">
        <v>27692.894090000191</v>
      </c>
      <c r="R23" s="207">
        <v>7.7796015253088532E-2</v>
      </c>
      <c r="S23" s="178"/>
      <c r="T23" s="7"/>
      <c r="U23" s="150">
        <v>1049128.535586</v>
      </c>
      <c r="V23" s="150">
        <v>1122597.821616</v>
      </c>
      <c r="W23" s="10"/>
      <c r="X23" s="7"/>
      <c r="Y23" s="136">
        <v>73469.286030000076</v>
      </c>
      <c r="Z23" s="207">
        <v>7.0028870188878392E-2</v>
      </c>
      <c r="AA23" s="179"/>
      <c r="AB23" s="55"/>
    </row>
    <row r="24" spans="1:28" ht="15.75" thickTop="1" x14ac:dyDescent="0.25">
      <c r="A24" s="36"/>
      <c r="B24" s="36"/>
      <c r="C24" s="52"/>
      <c r="D24" s="52"/>
      <c r="E24" s="36"/>
      <c r="F24" s="36"/>
      <c r="G24" s="52"/>
      <c r="H24" s="144"/>
      <c r="I24" s="144"/>
      <c r="J24" s="144"/>
      <c r="K24" s="141"/>
      <c r="L24" s="144"/>
      <c r="M24" s="144"/>
      <c r="N24" s="144"/>
      <c r="O24" s="10"/>
      <c r="P24" s="7"/>
      <c r="Q24" s="130"/>
      <c r="R24" s="206"/>
      <c r="S24" s="178"/>
      <c r="T24" s="7"/>
      <c r="U24" s="144"/>
      <c r="V24" s="144"/>
      <c r="W24" s="10"/>
      <c r="X24" s="7"/>
      <c r="Y24" s="130"/>
      <c r="Z24" s="206"/>
      <c r="AA24" s="179"/>
      <c r="AB24" s="55"/>
    </row>
    <row r="25" spans="1:28" ht="12.95" customHeight="1" x14ac:dyDescent="0.25">
      <c r="A25" s="36"/>
      <c r="B25" s="36"/>
      <c r="C25" s="52"/>
      <c r="D25" s="36"/>
      <c r="E25" s="36"/>
      <c r="F25" s="36"/>
      <c r="G25" s="36"/>
      <c r="H25" s="19"/>
      <c r="I25" s="19"/>
      <c r="J25" s="19"/>
      <c r="K25" s="20"/>
      <c r="L25" s="19"/>
      <c r="M25" s="19"/>
      <c r="N25" s="19"/>
      <c r="O25" s="10"/>
      <c r="P25" s="7"/>
      <c r="Q25" s="19"/>
      <c r="R25" s="211"/>
      <c r="S25" s="178"/>
      <c r="T25" s="7"/>
      <c r="U25" s="19"/>
      <c r="V25" s="19"/>
      <c r="W25" s="10"/>
      <c r="X25" s="7"/>
      <c r="Y25" s="19"/>
      <c r="Z25" s="211"/>
      <c r="AA25" s="179"/>
      <c r="AB25" s="36"/>
    </row>
    <row r="26" spans="1:28" ht="30.75" customHeight="1" x14ac:dyDescent="0.25">
      <c r="A26" s="650" t="s">
        <v>422</v>
      </c>
      <c r="B26" s="651"/>
      <c r="C26" s="651"/>
      <c r="D26" s="651"/>
      <c r="E26" s="651"/>
      <c r="F26" s="651"/>
      <c r="G26" s="651"/>
      <c r="H26" s="60"/>
      <c r="I26" s="60"/>
      <c r="J26" s="60"/>
      <c r="K26" s="61"/>
      <c r="L26" s="60"/>
      <c r="M26" s="60"/>
      <c r="N26" s="60"/>
      <c r="O26" s="10"/>
      <c r="P26" s="7"/>
      <c r="Q26" s="60"/>
      <c r="R26" s="212"/>
      <c r="S26" s="178"/>
      <c r="T26" s="7"/>
      <c r="U26" s="60"/>
      <c r="V26" s="60"/>
      <c r="W26" s="10"/>
      <c r="X26" s="7"/>
      <c r="Y26" s="60"/>
      <c r="Z26" s="212"/>
      <c r="AA26" s="179"/>
      <c r="AB26" s="59"/>
    </row>
    <row r="27" spans="1:28" ht="15" x14ac:dyDescent="0.25">
      <c r="A27" s="36"/>
      <c r="B27" s="52" t="s">
        <v>146</v>
      </c>
      <c r="C27" s="36"/>
      <c r="D27" s="36"/>
      <c r="E27" s="36"/>
      <c r="F27" s="36"/>
      <c r="G27" s="17"/>
      <c r="H27" s="144">
        <v>66809.217892000044</v>
      </c>
      <c r="I27" s="144">
        <v>76825.339591000054</v>
      </c>
      <c r="J27" s="144">
        <v>74953.353471999872</v>
      </c>
      <c r="K27" s="630">
        <v>72393.479274000099</v>
      </c>
      <c r="L27" s="144">
        <v>70213.077564999869</v>
      </c>
      <c r="M27" s="144">
        <v>91879.959763000137</v>
      </c>
      <c r="N27" s="144">
        <v>88437.665810000268</v>
      </c>
      <c r="O27" s="631"/>
      <c r="P27" s="7"/>
      <c r="Q27" s="130">
        <v>13484.312338000396</v>
      </c>
      <c r="R27" s="206">
        <v>0.17990272233833668</v>
      </c>
      <c r="S27" s="178"/>
      <c r="T27" s="7"/>
      <c r="U27" s="144">
        <v>218587.91095499997</v>
      </c>
      <c r="V27" s="144">
        <v>250530.70313800027</v>
      </c>
      <c r="W27" s="631"/>
      <c r="X27" s="7"/>
      <c r="Y27" s="130">
        <v>31942.792183000303</v>
      </c>
      <c r="Z27" s="206">
        <v>0.14613247385659983</v>
      </c>
      <c r="AA27" s="632"/>
      <c r="AB27" s="17"/>
    </row>
    <row r="28" spans="1:28" ht="15" x14ac:dyDescent="0.25">
      <c r="A28" s="36"/>
      <c r="B28" s="36"/>
      <c r="C28" s="17"/>
      <c r="D28" s="52" t="s">
        <v>420</v>
      </c>
      <c r="E28" s="36"/>
      <c r="F28" s="36"/>
      <c r="G28" s="36"/>
      <c r="H28" s="19">
        <v>1284.46874</v>
      </c>
      <c r="I28" s="19">
        <v>597.00261000000012</v>
      </c>
      <c r="J28" s="19">
        <v>-258.91968999999983</v>
      </c>
      <c r="K28" s="20">
        <v>-3360.6242499999994</v>
      </c>
      <c r="L28" s="19">
        <v>-783.12565000000018</v>
      </c>
      <c r="M28" s="19">
        <v>3440.320310000001</v>
      </c>
      <c r="N28" s="19">
        <v>-34.6354100000001</v>
      </c>
      <c r="O28" s="10"/>
      <c r="P28" s="7"/>
      <c r="Q28" s="73" t="s">
        <v>144</v>
      </c>
      <c r="R28" s="205" t="s">
        <v>144</v>
      </c>
      <c r="S28" s="178"/>
      <c r="T28" s="7"/>
      <c r="U28" s="19">
        <v>1622.5516600000005</v>
      </c>
      <c r="V28" s="19">
        <v>2622.5592500000007</v>
      </c>
      <c r="W28" s="10"/>
      <c r="X28" s="7"/>
      <c r="Y28" s="73" t="s">
        <v>144</v>
      </c>
      <c r="Z28" s="205" t="s">
        <v>144</v>
      </c>
      <c r="AA28" s="179"/>
      <c r="AB28" s="17"/>
    </row>
    <row r="29" spans="1:28" ht="15.75" thickBot="1" x14ac:dyDescent="0.3">
      <c r="A29" s="36"/>
      <c r="B29" s="55"/>
      <c r="C29" s="52"/>
      <c r="D29" s="52"/>
      <c r="E29" s="36"/>
      <c r="F29" s="36"/>
      <c r="G29" s="52" t="s">
        <v>190</v>
      </c>
      <c r="H29" s="150">
        <v>65524.749152000048</v>
      </c>
      <c r="I29" s="150">
        <v>76228.336981000059</v>
      </c>
      <c r="J29" s="150">
        <v>75212.273161999867</v>
      </c>
      <c r="K29" s="245">
        <v>75754.103524000093</v>
      </c>
      <c r="L29" s="150">
        <v>70996.20321499987</v>
      </c>
      <c r="M29" s="150">
        <v>88439.639453000142</v>
      </c>
      <c r="N29" s="150">
        <v>88472.30122000027</v>
      </c>
      <c r="O29" s="10"/>
      <c r="P29" s="7"/>
      <c r="Q29" s="136">
        <v>13260.028058000404</v>
      </c>
      <c r="R29" s="207">
        <v>0.17630138673564091</v>
      </c>
      <c r="S29" s="178"/>
      <c r="T29" s="7"/>
      <c r="U29" s="150">
        <v>216965.35929499997</v>
      </c>
      <c r="V29" s="150">
        <v>247908.14388800028</v>
      </c>
      <c r="W29" s="10"/>
      <c r="X29" s="7"/>
      <c r="Y29" s="136">
        <v>30942.78459300031</v>
      </c>
      <c r="Z29" s="207">
        <v>0.14261624387203914</v>
      </c>
      <c r="AA29" s="179"/>
      <c r="AB29" s="55"/>
    </row>
    <row r="30" spans="1:28" ht="15.75" thickTop="1" x14ac:dyDescent="0.25">
      <c r="A30" s="36"/>
      <c r="B30" s="36"/>
      <c r="C30" s="52"/>
      <c r="D30" s="52"/>
      <c r="E30" s="36"/>
      <c r="F30" s="36"/>
      <c r="G30" s="36"/>
      <c r="H30" s="144"/>
      <c r="I30" s="19"/>
      <c r="J30" s="19"/>
      <c r="K30" s="20"/>
      <c r="L30" s="19"/>
      <c r="M30" s="19"/>
      <c r="N30" s="19"/>
      <c r="O30" s="10"/>
      <c r="P30" s="7"/>
      <c r="Q30" s="73"/>
      <c r="R30" s="205"/>
      <c r="S30" s="178"/>
      <c r="T30" s="7"/>
      <c r="U30" s="19"/>
      <c r="V30" s="19"/>
      <c r="W30" s="10"/>
      <c r="X30" s="7"/>
      <c r="Y30" s="73"/>
      <c r="Z30" s="205"/>
      <c r="AA30" s="179"/>
      <c r="AB30" s="55"/>
    </row>
    <row r="31" spans="1:28" ht="12.95" customHeight="1" x14ac:dyDescent="0.25">
      <c r="A31" s="36"/>
      <c r="B31" s="36"/>
      <c r="C31" s="52"/>
      <c r="D31" s="36"/>
      <c r="E31" s="36"/>
      <c r="F31" s="36"/>
      <c r="G31" s="36"/>
      <c r="H31" s="19"/>
      <c r="I31" s="19"/>
      <c r="J31" s="19"/>
      <c r="K31" s="20"/>
      <c r="L31" s="19"/>
      <c r="M31" s="19"/>
      <c r="N31" s="19"/>
      <c r="O31" s="10"/>
      <c r="P31" s="7"/>
      <c r="Q31" s="73"/>
      <c r="R31" s="205"/>
      <c r="S31" s="178"/>
      <c r="T31" s="7"/>
      <c r="U31" s="19"/>
      <c r="V31" s="19"/>
      <c r="W31" s="10"/>
      <c r="X31" s="7"/>
      <c r="Y31" s="73"/>
      <c r="Z31" s="205"/>
      <c r="AA31" s="179"/>
      <c r="AB31" s="17"/>
    </row>
    <row r="32" spans="1:28" ht="30.75" customHeight="1" x14ac:dyDescent="0.25">
      <c r="A32" s="650" t="s">
        <v>423</v>
      </c>
      <c r="B32" s="651"/>
      <c r="C32" s="651"/>
      <c r="D32" s="651"/>
      <c r="E32" s="651"/>
      <c r="F32" s="651"/>
      <c r="G32" s="651"/>
      <c r="H32" s="305"/>
      <c r="I32" s="305"/>
      <c r="J32" s="305"/>
      <c r="K32" s="306"/>
      <c r="L32" s="305"/>
      <c r="M32" s="305"/>
      <c r="N32" s="305"/>
      <c r="O32" s="10"/>
      <c r="P32" s="7"/>
      <c r="Q32" s="60"/>
      <c r="R32" s="212"/>
      <c r="S32" s="178"/>
      <c r="T32" s="7"/>
      <c r="U32" s="60"/>
      <c r="V32" s="60"/>
      <c r="W32" s="10"/>
      <c r="X32" s="7"/>
      <c r="Y32" s="60"/>
      <c r="Z32" s="212"/>
      <c r="AA32" s="179"/>
      <c r="AB32" s="59"/>
    </row>
    <row r="33" spans="1:28" ht="15" x14ac:dyDescent="0.25">
      <c r="A33" s="36"/>
      <c r="B33" s="52" t="s">
        <v>185</v>
      </c>
      <c r="C33" s="36"/>
      <c r="D33" s="36"/>
      <c r="E33" s="36"/>
      <c r="F33" s="36"/>
      <c r="G33" s="17"/>
      <c r="H33" s="144">
        <v>43400.770302000048</v>
      </c>
      <c r="I33" s="144">
        <v>49172.718551000056</v>
      </c>
      <c r="J33" s="144">
        <v>49350.171281999879</v>
      </c>
      <c r="K33" s="630">
        <v>47948.146924000102</v>
      </c>
      <c r="L33" s="144">
        <v>45176.449174999863</v>
      </c>
      <c r="M33" s="144">
        <v>59325.778223000132</v>
      </c>
      <c r="N33" s="144">
        <v>58037.844920000265</v>
      </c>
      <c r="O33" s="631"/>
      <c r="P33" s="7"/>
      <c r="Q33" s="130">
        <v>8687.6736380003858</v>
      </c>
      <c r="R33" s="206">
        <v>0.1760414080096446</v>
      </c>
      <c r="S33" s="178"/>
      <c r="T33" s="7"/>
      <c r="U33" s="144">
        <v>141923.66013499998</v>
      </c>
      <c r="V33" s="144">
        <v>162540.07231800025</v>
      </c>
      <c r="W33" s="631"/>
      <c r="X33" s="7"/>
      <c r="Y33" s="130">
        <v>20616.41218300027</v>
      </c>
      <c r="Z33" s="206">
        <v>0.14526409594700149</v>
      </c>
      <c r="AA33" s="632"/>
      <c r="AB33" s="17"/>
    </row>
    <row r="34" spans="1:28" ht="15" x14ac:dyDescent="0.25">
      <c r="A34" s="36"/>
      <c r="B34" s="36"/>
      <c r="C34" s="17"/>
      <c r="D34" s="52" t="s">
        <v>420</v>
      </c>
      <c r="E34" s="36"/>
      <c r="F34" s="36"/>
      <c r="G34" s="36"/>
      <c r="H34" s="26">
        <v>1284.46874</v>
      </c>
      <c r="I34" s="26">
        <v>597.00261000000012</v>
      </c>
      <c r="J34" s="26">
        <v>-258.91968999999983</v>
      </c>
      <c r="K34" s="28">
        <v>-3360.6242499999994</v>
      </c>
      <c r="L34" s="26">
        <v>-783.12565000000018</v>
      </c>
      <c r="M34" s="26">
        <v>3440.320310000001</v>
      </c>
      <c r="N34" s="26">
        <v>-34.6354100000001</v>
      </c>
      <c r="O34" s="10"/>
      <c r="P34" s="7"/>
      <c r="Q34" s="73" t="s">
        <v>144</v>
      </c>
      <c r="R34" s="205" t="s">
        <v>144</v>
      </c>
      <c r="S34" s="178"/>
      <c r="T34" s="7"/>
      <c r="U34" s="19">
        <v>1622.5516600000005</v>
      </c>
      <c r="V34" s="19">
        <v>2622.5592500000007</v>
      </c>
      <c r="W34" s="10"/>
      <c r="X34" s="7"/>
      <c r="Y34" s="73" t="s">
        <v>144</v>
      </c>
      <c r="Z34" s="205" t="s">
        <v>144</v>
      </c>
      <c r="AA34" s="179"/>
      <c r="AB34" s="17"/>
    </row>
    <row r="35" spans="1:28" ht="15" x14ac:dyDescent="0.25">
      <c r="A35" s="36"/>
      <c r="B35" s="36"/>
      <c r="C35" s="17"/>
      <c r="D35" s="52" t="s">
        <v>424</v>
      </c>
      <c r="E35" s="36"/>
      <c r="F35" s="36"/>
      <c r="G35" s="36"/>
      <c r="H35" s="26">
        <v>-450.04896225381088</v>
      </c>
      <c r="I35" s="26">
        <v>-214.88596109186471</v>
      </c>
      <c r="J35" s="26">
        <v>88.443914629179901</v>
      </c>
      <c r="K35" s="28">
        <v>1134.7924912378683</v>
      </c>
      <c r="L35" s="26">
        <v>279.24749294141299</v>
      </c>
      <c r="M35" s="26">
        <v>-1218.9471155231197</v>
      </c>
      <c r="N35" s="26">
        <v>11.905676736355709</v>
      </c>
      <c r="O35" s="10"/>
      <c r="P35" s="7"/>
      <c r="Q35" s="73" t="s">
        <v>144</v>
      </c>
      <c r="R35" s="205" t="s">
        <v>144</v>
      </c>
      <c r="S35" s="178"/>
      <c r="T35" s="7"/>
      <c r="U35" s="19">
        <v>-576.49100871649568</v>
      </c>
      <c r="V35" s="19">
        <v>-927.793945845351</v>
      </c>
      <c r="W35" s="10"/>
      <c r="X35" s="7"/>
      <c r="Y35" s="73" t="s">
        <v>144</v>
      </c>
      <c r="Z35" s="205" t="s">
        <v>144</v>
      </c>
      <c r="AA35" s="179"/>
      <c r="AB35" s="17"/>
    </row>
    <row r="36" spans="1:28" ht="15.75" thickBot="1" x14ac:dyDescent="0.3">
      <c r="A36" s="36"/>
      <c r="B36" s="55"/>
      <c r="C36" s="52"/>
      <c r="D36" s="52"/>
      <c r="E36" s="36"/>
      <c r="F36" s="36"/>
      <c r="G36" s="52" t="s">
        <v>203</v>
      </c>
      <c r="H36" s="150">
        <v>42566.350524253859</v>
      </c>
      <c r="I36" s="150">
        <v>48790.601902091919</v>
      </c>
      <c r="J36" s="150">
        <v>49520.647057370697</v>
      </c>
      <c r="K36" s="245">
        <v>50173.97868276223</v>
      </c>
      <c r="L36" s="150">
        <v>45680.327332058449</v>
      </c>
      <c r="M36" s="150">
        <v>57104.405028523252</v>
      </c>
      <c r="N36" s="150">
        <v>58060.57465326391</v>
      </c>
      <c r="O36" s="10"/>
      <c r="P36" s="7"/>
      <c r="Q36" s="136">
        <v>8539.9275958932121</v>
      </c>
      <c r="R36" s="207">
        <v>0.17245185803003601</v>
      </c>
      <c r="S36" s="178"/>
      <c r="T36" s="7"/>
      <c r="U36" s="150">
        <v>140877.59948371648</v>
      </c>
      <c r="V36" s="150">
        <v>160845.3070138456</v>
      </c>
      <c r="W36" s="10"/>
      <c r="X36" s="7"/>
      <c r="Y36" s="136">
        <v>19967.707530129119</v>
      </c>
      <c r="Z36" s="207">
        <v>0.14173798817772384</v>
      </c>
      <c r="AA36" s="179"/>
      <c r="AB36" s="55"/>
    </row>
    <row r="37" spans="1:28" ht="15.75" thickTop="1" x14ac:dyDescent="0.25">
      <c r="A37" s="36"/>
      <c r="B37" s="52"/>
      <c r="C37" s="36"/>
      <c r="D37" s="36"/>
      <c r="E37" s="36"/>
      <c r="F37" s="36"/>
      <c r="G37" s="52"/>
      <c r="H37" s="144"/>
      <c r="I37" s="144"/>
      <c r="J37" s="144"/>
      <c r="K37" s="144"/>
      <c r="L37" s="144"/>
      <c r="M37" s="144"/>
      <c r="N37" s="144"/>
      <c r="O37" s="8"/>
      <c r="P37" s="7"/>
      <c r="Q37" s="130"/>
      <c r="R37" s="206"/>
      <c r="S37" s="8"/>
      <c r="T37" s="7"/>
      <c r="U37" s="144"/>
      <c r="V37" s="144"/>
      <c r="W37" s="8"/>
      <c r="X37" s="7"/>
      <c r="Y37" s="130"/>
      <c r="Z37" s="206"/>
      <c r="AA37" s="179"/>
      <c r="AB37" s="17"/>
    </row>
    <row r="38" spans="1:28" ht="15" x14ac:dyDescent="0.25">
      <c r="A38" s="36"/>
      <c r="B38" s="52"/>
      <c r="C38" s="36"/>
      <c r="D38" s="36"/>
      <c r="E38" s="36"/>
      <c r="F38" s="36"/>
      <c r="G38" s="52"/>
      <c r="H38" s="270"/>
      <c r="I38" s="270"/>
      <c r="J38" s="270"/>
      <c r="K38" s="270"/>
      <c r="L38" s="270"/>
      <c r="M38" s="270"/>
      <c r="N38" s="270"/>
      <c r="O38" s="8"/>
      <c r="P38" s="7"/>
      <c r="Q38" s="130"/>
      <c r="R38" s="206"/>
      <c r="S38" s="8"/>
      <c r="T38" s="7"/>
      <c r="U38" s="144"/>
      <c r="V38" s="144"/>
      <c r="W38" s="8"/>
      <c r="X38" s="7"/>
      <c r="Y38" s="130"/>
      <c r="Z38" s="206"/>
      <c r="AA38" s="179"/>
      <c r="AB38" s="17"/>
    </row>
    <row r="39" spans="1:28" ht="15" x14ac:dyDescent="0.25">
      <c r="A39" s="36"/>
      <c r="B39" s="52"/>
      <c r="C39" s="36"/>
      <c r="D39" s="36"/>
      <c r="E39" s="36"/>
      <c r="F39" s="36"/>
      <c r="G39" s="52"/>
      <c r="H39" s="144"/>
      <c r="I39" s="144"/>
      <c r="J39" s="144"/>
      <c r="K39" s="144"/>
      <c r="L39" s="144"/>
      <c r="M39" s="144"/>
      <c r="N39" s="144"/>
      <c r="O39" s="8"/>
      <c r="P39" s="7"/>
      <c r="Q39" s="130"/>
      <c r="R39" s="206"/>
      <c r="S39" s="8"/>
      <c r="T39" s="7"/>
      <c r="U39" s="144"/>
      <c r="V39" s="144"/>
      <c r="W39" s="8"/>
      <c r="X39" s="7"/>
      <c r="Y39" s="130"/>
      <c r="Z39" s="206"/>
      <c r="AA39" s="179"/>
      <c r="AB39" s="17"/>
    </row>
    <row r="40" spans="1:28" ht="15" x14ac:dyDescent="0.25">
      <c r="A40" s="36"/>
      <c r="B40" s="52"/>
      <c r="C40" s="36"/>
      <c r="D40" s="36"/>
      <c r="E40" s="36"/>
      <c r="F40" s="36"/>
      <c r="G40" s="52"/>
      <c r="H40" s="144"/>
      <c r="I40" s="144"/>
      <c r="J40" s="144"/>
      <c r="K40" s="144"/>
      <c r="L40" s="144"/>
      <c r="M40" s="144"/>
      <c r="N40" s="144"/>
      <c r="O40" s="8"/>
      <c r="P40" s="7"/>
      <c r="Q40" s="130"/>
      <c r="R40" s="206"/>
      <c r="S40" s="8"/>
      <c r="T40" s="7"/>
      <c r="U40" s="144"/>
      <c r="V40" s="144"/>
      <c r="W40" s="8"/>
      <c r="X40" s="7"/>
      <c r="Y40" s="130"/>
      <c r="Z40" s="206"/>
      <c r="AA40" s="179"/>
      <c r="AB40" s="17"/>
    </row>
    <row r="41" spans="1:28" ht="15" x14ac:dyDescent="0.25">
      <c r="A41" s="36"/>
      <c r="B41" s="52"/>
      <c r="C41" s="36"/>
      <c r="D41" s="36"/>
      <c r="E41" s="36"/>
      <c r="F41" s="36"/>
      <c r="G41" s="52"/>
      <c r="H41" s="144"/>
      <c r="I41" s="144"/>
      <c r="J41" s="144"/>
      <c r="K41" s="144"/>
      <c r="L41" s="144"/>
      <c r="M41" s="144"/>
      <c r="N41" s="144"/>
      <c r="O41" s="8"/>
      <c r="P41" s="7"/>
      <c r="Q41" s="130"/>
      <c r="R41" s="206"/>
      <c r="S41" s="8"/>
      <c r="T41" s="7"/>
      <c r="U41" s="144"/>
      <c r="V41" s="144"/>
      <c r="W41" s="8"/>
      <c r="X41" s="7"/>
      <c r="Y41" s="130"/>
      <c r="Z41" s="206"/>
      <c r="AA41" s="179"/>
      <c r="AB41" s="17"/>
    </row>
    <row r="42" spans="1:28" ht="15" x14ac:dyDescent="0.25">
      <c r="A42" s="36"/>
      <c r="B42" s="52"/>
      <c r="C42" s="36"/>
      <c r="D42" s="36"/>
      <c r="E42" s="36"/>
      <c r="F42" s="36"/>
      <c r="G42" s="52"/>
      <c r="H42" s="144"/>
      <c r="I42" s="144"/>
      <c r="J42" s="144"/>
      <c r="K42" s="144"/>
      <c r="L42" s="144"/>
      <c r="M42" s="144"/>
      <c r="N42" s="144"/>
      <c r="O42" s="8"/>
      <c r="P42" s="7"/>
      <c r="Q42" s="130"/>
      <c r="R42" s="206"/>
      <c r="S42" s="8"/>
      <c r="T42" s="7"/>
      <c r="U42" s="144"/>
      <c r="V42" s="144"/>
      <c r="W42" s="8"/>
      <c r="X42" s="7"/>
      <c r="Y42" s="130"/>
      <c r="Z42" s="206"/>
      <c r="AA42" s="179"/>
      <c r="AB42" s="17"/>
    </row>
  </sheetData>
  <mergeCells count="18">
    <mergeCell ref="A32:G32"/>
    <mergeCell ref="Q6:Q7"/>
    <mergeCell ref="R6:R7"/>
    <mergeCell ref="A20:G20"/>
    <mergeCell ref="A26:G26"/>
    <mergeCell ref="Y6:Y7"/>
    <mergeCell ref="Z6:Z7"/>
    <mergeCell ref="U6:U7"/>
    <mergeCell ref="V6:V7"/>
    <mergeCell ref="A14:G14"/>
    <mergeCell ref="A8:G8"/>
    <mergeCell ref="H6:H7"/>
    <mergeCell ref="I6:I7"/>
    <mergeCell ref="J6:J7"/>
    <mergeCell ref="K6:K7"/>
    <mergeCell ref="L6:L7"/>
    <mergeCell ref="M6:M7"/>
    <mergeCell ref="N6:N7"/>
  </mergeCells>
  <phoneticPr fontId="4" type="noConversion"/>
  <pageMargins left="0.2" right="0.2" top="0.5" bottom="0.5" header="0.25" footer="0.25"/>
  <pageSetup scale="55" orientation="landscape" cellComments="asDisplayed" r:id="rId1"/>
  <headerFooter alignWithMargins="0">
    <oddHeader>&amp;L&amp;"Arial,Bold"&amp;20Reconciliation of Statement of Income Non-GAAP to GAAP Financial Measures
&amp;R&amp;"Arial,Bold"&amp;14PRIMERICA, INC.&amp;"Arial,Regular"&amp;10
&amp;14Financial Supplement</oddHeader>
    <oddFooter>&amp;C&amp;P of &amp;N</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A76"/>
  <sheetViews>
    <sheetView zoomScale="70" zoomScaleNormal="70" zoomScaleSheetLayoutView="40" workbookViewId="0">
      <selection activeCell="M17" sqref="M17"/>
    </sheetView>
  </sheetViews>
  <sheetFormatPr defaultRowHeight="12.95" customHeight="1" x14ac:dyDescent="0.2"/>
  <cols>
    <col min="1" max="6" width="2.28515625" customWidth="1"/>
    <col min="7" max="7" width="39" customWidth="1"/>
    <col min="8" max="14" width="12.5703125" customWidth="1"/>
    <col min="15" max="16" width="0.7109375" customWidth="1"/>
    <col min="17" max="17" width="11.28515625" customWidth="1"/>
    <col min="18" max="18" width="10.5703125" customWidth="1"/>
    <col min="19" max="20" width="0.85546875" customWidth="1"/>
    <col min="21" max="21" width="13.7109375" customWidth="1"/>
    <col min="22" max="22" width="13.42578125" customWidth="1"/>
    <col min="23" max="24" width="0.85546875" customWidth="1"/>
    <col min="25" max="25" width="11.42578125" customWidth="1"/>
    <col min="26" max="26" width="10.5703125" customWidth="1"/>
    <col min="27" max="27" width="27.7109375" customWidth="1"/>
  </cols>
  <sheetData>
    <row r="1" spans="1:27" ht="5.25" customHeight="1" thickBot="1" x14ac:dyDescent="0.3">
      <c r="A1" s="627"/>
      <c r="B1" s="3"/>
      <c r="C1" s="3"/>
      <c r="D1" s="3"/>
      <c r="E1" s="3"/>
      <c r="F1" s="3"/>
      <c r="G1" s="3"/>
      <c r="H1" s="3"/>
      <c r="I1" s="3"/>
      <c r="J1" s="3"/>
      <c r="K1" s="3"/>
      <c r="L1" s="3"/>
      <c r="M1" s="3"/>
      <c r="N1" s="3"/>
      <c r="O1" s="3"/>
      <c r="P1" s="4"/>
      <c r="Q1" s="3"/>
      <c r="R1" s="3"/>
      <c r="S1" s="4"/>
      <c r="T1" s="4"/>
      <c r="U1" s="4"/>
      <c r="V1" s="4"/>
      <c r="W1" s="4"/>
      <c r="X1" s="4"/>
      <c r="Y1" s="4"/>
      <c r="Z1" s="4"/>
      <c r="AA1" s="4"/>
    </row>
    <row r="2" spans="1:27" ht="5.25" customHeight="1" thickTop="1" x14ac:dyDescent="0.2">
      <c r="A2" s="85"/>
      <c r="B2" s="86"/>
      <c r="C2" s="86"/>
      <c r="D2" s="86"/>
      <c r="E2" s="86"/>
      <c r="F2" s="86"/>
      <c r="G2" s="86"/>
      <c r="H2" s="86"/>
      <c r="I2" s="86"/>
      <c r="J2" s="86"/>
      <c r="K2" s="86"/>
      <c r="L2" s="86"/>
      <c r="M2" s="86"/>
      <c r="N2" s="86"/>
      <c r="O2" s="86"/>
      <c r="P2" s="86"/>
      <c r="Q2" s="86"/>
      <c r="R2" s="86"/>
      <c r="S2" s="87"/>
      <c r="T2" s="87"/>
      <c r="U2" s="87"/>
      <c r="V2" s="87"/>
      <c r="W2" s="87"/>
      <c r="X2" s="87"/>
      <c r="Y2" s="87"/>
      <c r="Z2" s="87"/>
      <c r="AA2" s="87"/>
    </row>
    <row r="3" spans="1:27" ht="18" x14ac:dyDescent="0.25">
      <c r="A3" s="80"/>
      <c r="B3" s="6"/>
      <c r="C3" s="6"/>
      <c r="D3" s="6"/>
      <c r="E3" s="6"/>
      <c r="F3" s="6"/>
      <c r="G3" s="6"/>
      <c r="H3" s="203"/>
      <c r="I3" s="203"/>
      <c r="J3" s="203"/>
      <c r="K3" s="242"/>
      <c r="L3" s="203"/>
      <c r="M3" s="203"/>
      <c r="N3" s="203"/>
      <c r="O3" s="10"/>
      <c r="P3" s="7"/>
      <c r="Q3" s="11" t="s">
        <v>414</v>
      </c>
      <c r="R3" s="11"/>
      <c r="S3" s="176"/>
      <c r="T3" s="79"/>
      <c r="U3" s="97"/>
      <c r="V3" s="97"/>
      <c r="W3" s="10"/>
      <c r="X3" s="7"/>
      <c r="Y3" s="11" t="s">
        <v>223</v>
      </c>
      <c r="Z3" s="11"/>
      <c r="AA3" s="7"/>
    </row>
    <row r="4" spans="1:27" ht="30" customHeight="1" x14ac:dyDescent="0.25">
      <c r="A4" s="12" t="s">
        <v>83</v>
      </c>
      <c r="B4" s="7"/>
      <c r="C4" s="7"/>
      <c r="D4" s="7"/>
      <c r="E4" s="7"/>
      <c r="F4" s="7"/>
      <c r="G4" s="7"/>
      <c r="H4" s="377" t="s">
        <v>349</v>
      </c>
      <c r="I4" s="377" t="s">
        <v>350</v>
      </c>
      <c r="J4" s="377" t="s">
        <v>351</v>
      </c>
      <c r="K4" s="147" t="s">
        <v>352</v>
      </c>
      <c r="L4" s="452" t="s">
        <v>393</v>
      </c>
      <c r="M4" s="452" t="s">
        <v>396</v>
      </c>
      <c r="N4" s="452" t="s">
        <v>397</v>
      </c>
      <c r="O4" s="14"/>
      <c r="P4" s="7"/>
      <c r="Q4" s="415" t="s">
        <v>227</v>
      </c>
      <c r="R4" s="415" t="s">
        <v>228</v>
      </c>
      <c r="S4" s="182"/>
      <c r="T4" s="79"/>
      <c r="U4" s="295" t="s">
        <v>353</v>
      </c>
      <c r="V4" s="267" t="s">
        <v>398</v>
      </c>
      <c r="W4" s="14"/>
      <c r="X4" s="7"/>
      <c r="Y4" s="13" t="s">
        <v>227</v>
      </c>
      <c r="Z4" s="13" t="s">
        <v>228</v>
      </c>
      <c r="AA4" s="7"/>
    </row>
    <row r="5" spans="1:27" ht="15.75" x14ac:dyDescent="0.25">
      <c r="A5" s="16" t="s">
        <v>10</v>
      </c>
      <c r="B5" s="58"/>
      <c r="C5" s="58"/>
      <c r="D5" s="58"/>
      <c r="E5" s="58"/>
      <c r="F5" s="58"/>
      <c r="G5" s="58"/>
      <c r="H5" s="31"/>
      <c r="I5" s="31"/>
      <c r="J5" s="31"/>
      <c r="K5" s="199"/>
      <c r="L5" s="31"/>
      <c r="M5" s="31"/>
      <c r="N5" s="31"/>
      <c r="O5" s="61"/>
      <c r="P5" s="59"/>
      <c r="Q5" s="31"/>
      <c r="R5" s="31"/>
      <c r="S5" s="183"/>
      <c r="T5" s="65"/>
      <c r="U5" s="31"/>
      <c r="V5" s="31"/>
      <c r="W5" s="61"/>
      <c r="X5" s="59"/>
      <c r="Y5" s="31"/>
      <c r="Z5" s="31"/>
      <c r="AA5" s="31"/>
    </row>
    <row r="6" spans="1:27" ht="15" x14ac:dyDescent="0.25">
      <c r="A6" s="38" t="s">
        <v>56</v>
      </c>
      <c r="B6" s="17"/>
      <c r="C6" s="17"/>
      <c r="D6" s="17"/>
      <c r="E6" s="17"/>
      <c r="F6" s="17"/>
      <c r="G6" s="17"/>
      <c r="H6" s="51"/>
      <c r="I6" s="51"/>
      <c r="J6" s="51"/>
      <c r="K6" s="22"/>
      <c r="L6" s="51"/>
      <c r="M6" s="51"/>
      <c r="N6" s="51"/>
      <c r="O6" s="14"/>
      <c r="P6" s="7"/>
      <c r="Q6" s="21"/>
      <c r="R6" s="40"/>
      <c r="S6" s="182"/>
      <c r="T6" s="79"/>
      <c r="U6" s="51"/>
      <c r="V6" s="51"/>
      <c r="W6" s="14"/>
      <c r="X6" s="7"/>
      <c r="Y6" s="21"/>
      <c r="Z6" s="40"/>
      <c r="AA6" s="17"/>
    </row>
    <row r="7" spans="1:27" ht="12.95" customHeight="1" x14ac:dyDescent="0.2">
      <c r="A7" s="17"/>
      <c r="B7" s="17" t="s">
        <v>318</v>
      </c>
      <c r="C7" s="17"/>
      <c r="D7" s="17"/>
      <c r="E7" s="17"/>
      <c r="F7" s="17"/>
      <c r="G7" s="17"/>
      <c r="H7" s="130">
        <v>569163.66008000006</v>
      </c>
      <c r="I7" s="130">
        <v>579872.67258000001</v>
      </c>
      <c r="J7" s="130">
        <v>579527.11378000001</v>
      </c>
      <c r="K7" s="139">
        <v>584569.52815000014</v>
      </c>
      <c r="L7" s="130">
        <v>589244.26541999995</v>
      </c>
      <c r="M7" s="130">
        <v>604117.01257999998</v>
      </c>
      <c r="N7" s="130">
        <v>608395.63860000006</v>
      </c>
      <c r="O7" s="139"/>
      <c r="P7" s="140"/>
      <c r="Q7" s="130">
        <v>28868.52482000005</v>
      </c>
      <c r="R7" s="205">
        <v>4.9813933004278922E-2</v>
      </c>
      <c r="S7" s="184"/>
      <c r="T7" s="180"/>
      <c r="U7" s="130">
        <v>1728563.4464400001</v>
      </c>
      <c r="V7" s="130">
        <v>1801756.9166000001</v>
      </c>
      <c r="W7" s="139"/>
      <c r="X7" s="140"/>
      <c r="Y7" s="130">
        <v>73193.470160000026</v>
      </c>
      <c r="Z7" s="205">
        <v>4.2343525376949846E-2</v>
      </c>
      <c r="AA7" s="17"/>
    </row>
    <row r="8" spans="1:27" ht="12.95" customHeight="1" x14ac:dyDescent="0.2">
      <c r="A8" s="17"/>
      <c r="B8" s="17" t="s">
        <v>380</v>
      </c>
      <c r="C8" s="17"/>
      <c r="D8" s="17"/>
      <c r="E8" s="17"/>
      <c r="F8" s="17"/>
      <c r="G8" s="17"/>
      <c r="H8" s="19">
        <v>-331733.23193999997</v>
      </c>
      <c r="I8" s="19">
        <v>-331983.73587999999</v>
      </c>
      <c r="J8" s="19">
        <v>-323500.96185000002</v>
      </c>
      <c r="K8" s="20">
        <v>-324869.57779000001</v>
      </c>
      <c r="L8" s="19">
        <v>-321494.37199999997</v>
      </c>
      <c r="M8" s="19">
        <v>-322767.18302</v>
      </c>
      <c r="N8" s="19">
        <v>-319516.46353000001</v>
      </c>
      <c r="O8" s="22"/>
      <c r="P8" s="17"/>
      <c r="Q8" s="23">
        <v>3984.4983200000133</v>
      </c>
      <c r="R8" s="216">
        <v>1.231680517181131E-2</v>
      </c>
      <c r="S8" s="185"/>
      <c r="T8" s="75"/>
      <c r="U8" s="19">
        <v>-987217.92966999998</v>
      </c>
      <c r="V8" s="19">
        <v>-963778.01854999992</v>
      </c>
      <c r="W8" s="22"/>
      <c r="X8" s="17"/>
      <c r="Y8" s="23">
        <v>23439.911120000063</v>
      </c>
      <c r="Z8" s="216">
        <v>2.3743400940697445E-2</v>
      </c>
      <c r="AA8" s="17"/>
    </row>
    <row r="9" spans="1:27" ht="12.95" customHeight="1" x14ac:dyDescent="0.2">
      <c r="A9" s="17"/>
      <c r="B9" s="17"/>
      <c r="C9" s="17"/>
      <c r="D9" s="17"/>
      <c r="E9" s="17" t="s">
        <v>321</v>
      </c>
      <c r="F9" s="17"/>
      <c r="G9" s="17"/>
      <c r="H9" s="35">
        <v>237430.42814000009</v>
      </c>
      <c r="I9" s="35">
        <v>247888.93670000002</v>
      </c>
      <c r="J9" s="35">
        <v>256026.15192999999</v>
      </c>
      <c r="K9" s="165">
        <v>259699.95036000013</v>
      </c>
      <c r="L9" s="35">
        <v>267749.89341999998</v>
      </c>
      <c r="M9" s="35">
        <v>281349.82955999998</v>
      </c>
      <c r="N9" s="35">
        <v>288879.17507000006</v>
      </c>
      <c r="O9" s="22"/>
      <c r="P9" s="17"/>
      <c r="Q9" s="19">
        <v>32853.023140000063</v>
      </c>
      <c r="R9" s="205">
        <v>0.12831901308653185</v>
      </c>
      <c r="S9" s="185"/>
      <c r="T9" s="75"/>
      <c r="U9" s="35">
        <v>741345.5167700001</v>
      </c>
      <c r="V9" s="35">
        <v>837978.89804999996</v>
      </c>
      <c r="W9" s="22"/>
      <c r="X9" s="17"/>
      <c r="Y9" s="19">
        <v>96633.381279999856</v>
      </c>
      <c r="Z9" s="205">
        <v>0.13034864188701911</v>
      </c>
      <c r="AA9" s="17"/>
    </row>
    <row r="10" spans="1:27" ht="12.95" customHeight="1" x14ac:dyDescent="0.2">
      <c r="A10" s="17"/>
      <c r="B10" s="17" t="s">
        <v>322</v>
      </c>
      <c r="C10" s="17"/>
      <c r="D10" s="17"/>
      <c r="E10" s="17"/>
      <c r="F10" s="17"/>
      <c r="G10" s="17"/>
      <c r="H10" s="19">
        <v>-63388.749330000079</v>
      </c>
      <c r="I10" s="19">
        <v>-72226.851020000002</v>
      </c>
      <c r="J10" s="19">
        <v>-67938.757249999966</v>
      </c>
      <c r="K10" s="20">
        <v>-69309.918070000014</v>
      </c>
      <c r="L10" s="19">
        <v>-71776.401790000033</v>
      </c>
      <c r="M10" s="19">
        <v>-81724.966339999926</v>
      </c>
      <c r="N10" s="19">
        <v>-77697.12923999998</v>
      </c>
      <c r="O10" s="22"/>
      <c r="P10" s="17"/>
      <c r="Q10" s="19">
        <v>-9758.3719900000142</v>
      </c>
      <c r="R10" s="205">
        <v>-0.14363483208989694</v>
      </c>
      <c r="S10" s="185"/>
      <c r="T10" s="75"/>
      <c r="U10" s="19">
        <v>-203554.35760000005</v>
      </c>
      <c r="V10" s="19">
        <v>-231198.49736999994</v>
      </c>
      <c r="W10" s="22"/>
      <c r="X10" s="17"/>
      <c r="Y10" s="19">
        <v>-27644.139769999892</v>
      </c>
      <c r="Z10" s="205">
        <v>-0.13580716274481705</v>
      </c>
      <c r="AA10" s="17"/>
    </row>
    <row r="11" spans="1:27" ht="14.25" x14ac:dyDescent="0.2">
      <c r="A11" s="17"/>
      <c r="B11" s="17"/>
      <c r="C11" s="17"/>
      <c r="D11" s="17"/>
      <c r="E11" s="17" t="s">
        <v>59</v>
      </c>
      <c r="F11" s="17"/>
      <c r="G11" s="17"/>
      <c r="H11" s="35">
        <v>174041.67881000001</v>
      </c>
      <c r="I11" s="35">
        <v>175662.08568000002</v>
      </c>
      <c r="J11" s="35">
        <v>188087.39468000003</v>
      </c>
      <c r="K11" s="165">
        <v>190390.03229000012</v>
      </c>
      <c r="L11" s="35">
        <v>195973.49162999995</v>
      </c>
      <c r="M11" s="35">
        <v>199624.86322000006</v>
      </c>
      <c r="N11" s="35">
        <v>211182.04583000008</v>
      </c>
      <c r="O11" s="20"/>
      <c r="P11" s="17"/>
      <c r="Q11" s="35">
        <v>23094.651150000049</v>
      </c>
      <c r="R11" s="210">
        <v>0.12278680976623567</v>
      </c>
      <c r="S11" s="186"/>
      <c r="T11" s="75"/>
      <c r="U11" s="35">
        <v>537791.15917000012</v>
      </c>
      <c r="V11" s="35">
        <v>606780.40068000008</v>
      </c>
      <c r="W11" s="20"/>
      <c r="X11" s="17"/>
      <c r="Y11" s="35">
        <v>68989.241509999963</v>
      </c>
      <c r="Z11" s="210">
        <v>0.1282825876432675</v>
      </c>
      <c r="AA11" s="17"/>
    </row>
    <row r="12" spans="1:27" ht="14.25" x14ac:dyDescent="0.2">
      <c r="A12" s="17"/>
      <c r="B12" s="24" t="s">
        <v>11</v>
      </c>
      <c r="C12" s="17"/>
      <c r="D12" s="17"/>
      <c r="E12" s="17"/>
      <c r="F12" s="17"/>
      <c r="G12" s="17"/>
      <c r="H12" s="19">
        <v>1404.7930399999987</v>
      </c>
      <c r="I12" s="19">
        <v>1435.6880000000008</v>
      </c>
      <c r="J12" s="19">
        <v>1507.7173300000024</v>
      </c>
      <c r="K12" s="20">
        <v>1638.9924800000006</v>
      </c>
      <c r="L12" s="19">
        <v>1849.6618900000005</v>
      </c>
      <c r="M12" s="19">
        <v>1871.2881399999997</v>
      </c>
      <c r="N12" s="19">
        <v>1902.9555999999995</v>
      </c>
      <c r="O12" s="20"/>
      <c r="P12" s="17"/>
      <c r="Q12" s="19">
        <v>395.2382699999971</v>
      </c>
      <c r="R12" s="205">
        <v>0.26214348149728867</v>
      </c>
      <c r="S12" s="186"/>
      <c r="T12" s="75"/>
      <c r="U12" s="19">
        <v>4348.1983700000019</v>
      </c>
      <c r="V12" s="19">
        <v>5623.9056299999993</v>
      </c>
      <c r="W12" s="20"/>
      <c r="X12" s="17"/>
      <c r="Y12" s="19">
        <v>1275.7072599999974</v>
      </c>
      <c r="Z12" s="205">
        <v>0.29338754846182347</v>
      </c>
      <c r="AA12" s="17"/>
    </row>
    <row r="13" spans="1:27" ht="12.95" customHeight="1" x14ac:dyDescent="0.2">
      <c r="A13" s="17"/>
      <c r="B13" s="17" t="s">
        <v>141</v>
      </c>
      <c r="C13" s="17"/>
      <c r="D13" s="17"/>
      <c r="E13" s="17"/>
      <c r="F13" s="17"/>
      <c r="G13" s="17"/>
      <c r="H13" s="19">
        <v>6761.0605799999994</v>
      </c>
      <c r="I13" s="19">
        <v>7286.4201800000001</v>
      </c>
      <c r="J13" s="19">
        <v>7608.9279600000009</v>
      </c>
      <c r="K13" s="20">
        <v>8133.3560800000005</v>
      </c>
      <c r="L13" s="19">
        <v>8273.7221299999983</v>
      </c>
      <c r="M13" s="19">
        <v>9062.36607</v>
      </c>
      <c r="N13" s="19">
        <v>9512.6161799999991</v>
      </c>
      <c r="O13" s="20"/>
      <c r="P13" s="17"/>
      <c r="Q13" s="19">
        <v>1903.6882199999982</v>
      </c>
      <c r="R13" s="205">
        <v>0.25019138438524496</v>
      </c>
      <c r="S13" s="186"/>
      <c r="T13" s="75"/>
      <c r="U13" s="19">
        <v>21656.408719999999</v>
      </c>
      <c r="V13" s="19">
        <v>26848.704379999996</v>
      </c>
      <c r="W13" s="20"/>
      <c r="X13" s="17"/>
      <c r="Y13" s="19">
        <v>5192.2956599999961</v>
      </c>
      <c r="Z13" s="205">
        <v>0.23975792695512058</v>
      </c>
      <c r="AA13" s="17"/>
    </row>
    <row r="14" spans="1:27" ht="14.25" x14ac:dyDescent="0.2">
      <c r="A14" s="17"/>
      <c r="B14" s="17"/>
      <c r="C14" s="17"/>
      <c r="D14" s="17"/>
      <c r="E14" s="17"/>
      <c r="F14" s="24" t="s">
        <v>31</v>
      </c>
      <c r="G14" s="17"/>
      <c r="H14" s="37">
        <v>182207.53242999999</v>
      </c>
      <c r="I14" s="37">
        <v>184384.19386</v>
      </c>
      <c r="J14" s="37">
        <v>197204.03997000004</v>
      </c>
      <c r="K14" s="166">
        <v>200162.3808500001</v>
      </c>
      <c r="L14" s="37">
        <v>206096.87564999994</v>
      </c>
      <c r="M14" s="37">
        <v>210558.51743000004</v>
      </c>
      <c r="N14" s="37">
        <v>222597.61761000007</v>
      </c>
      <c r="O14" s="20"/>
      <c r="P14" s="17"/>
      <c r="Q14" s="37">
        <v>25393.577640000032</v>
      </c>
      <c r="R14" s="214">
        <v>0.1287680396601564</v>
      </c>
      <c r="S14" s="186"/>
      <c r="T14" s="75"/>
      <c r="U14" s="37">
        <v>563795.76626000006</v>
      </c>
      <c r="V14" s="37">
        <v>639253.01069000002</v>
      </c>
      <c r="W14" s="20"/>
      <c r="X14" s="17"/>
      <c r="Y14" s="37">
        <v>75457.244429999962</v>
      </c>
      <c r="Z14" s="214">
        <v>0.13383790540066259</v>
      </c>
      <c r="AA14" s="17"/>
    </row>
    <row r="15" spans="1:27" ht="15" x14ac:dyDescent="0.25">
      <c r="A15" s="39" t="s">
        <v>62</v>
      </c>
      <c r="B15" s="17"/>
      <c r="C15" s="17"/>
      <c r="D15" s="17"/>
      <c r="E15" s="17"/>
      <c r="F15" s="17"/>
      <c r="G15" s="17"/>
      <c r="H15" s="19"/>
      <c r="I15" s="19"/>
      <c r="J15" s="19"/>
      <c r="K15" s="20"/>
      <c r="L15" s="19"/>
      <c r="M15" s="19"/>
      <c r="N15" s="19"/>
      <c r="O15" s="20"/>
      <c r="P15" s="17"/>
      <c r="Q15" s="19"/>
      <c r="R15" s="213"/>
      <c r="S15" s="186"/>
      <c r="T15" s="75"/>
      <c r="U15" s="19"/>
      <c r="V15" s="19"/>
      <c r="W15" s="20"/>
      <c r="X15" s="17"/>
      <c r="Y15" s="19"/>
      <c r="Z15" s="213"/>
      <c r="AA15" s="17"/>
    </row>
    <row r="16" spans="1:27" ht="12.95" customHeight="1" x14ac:dyDescent="0.2">
      <c r="A16" s="17"/>
      <c r="B16" s="17" t="s">
        <v>63</v>
      </c>
      <c r="C16" s="17"/>
      <c r="D16" s="17"/>
      <c r="E16" s="17"/>
      <c r="F16" s="17"/>
      <c r="G16" s="17"/>
      <c r="H16" s="19">
        <v>77989.942720000035</v>
      </c>
      <c r="I16" s="19">
        <v>78267.635379999949</v>
      </c>
      <c r="J16" s="19">
        <v>83816.449482000069</v>
      </c>
      <c r="K16" s="20">
        <v>82158.325938000024</v>
      </c>
      <c r="L16" s="19">
        <v>86794.916920000018</v>
      </c>
      <c r="M16" s="19">
        <v>83834.937929999942</v>
      </c>
      <c r="N16" s="19">
        <v>88800.239629999996</v>
      </c>
      <c r="O16" s="20"/>
      <c r="P16" s="17"/>
      <c r="Q16" s="19">
        <v>4983.7901479999273</v>
      </c>
      <c r="R16" s="205">
        <v>5.946076431059296E-2</v>
      </c>
      <c r="S16" s="186"/>
      <c r="T16" s="75"/>
      <c r="U16" s="19">
        <v>240074.02758200007</v>
      </c>
      <c r="V16" s="19">
        <v>259430.09447999994</v>
      </c>
      <c r="W16" s="20"/>
      <c r="X16" s="17"/>
      <c r="Y16" s="19">
        <v>19356.066897999874</v>
      </c>
      <c r="Z16" s="205">
        <v>8.0625409974382112E-2</v>
      </c>
      <c r="AA16" s="17"/>
    </row>
    <row r="17" spans="1:27" ht="12.95" customHeight="1" x14ac:dyDescent="0.25">
      <c r="A17" s="17"/>
      <c r="B17" s="24" t="s">
        <v>266</v>
      </c>
      <c r="C17" s="17"/>
      <c r="D17" s="17"/>
      <c r="E17" s="17"/>
      <c r="F17" s="17"/>
      <c r="G17" s="17"/>
      <c r="H17" s="19">
        <v>35017.234600000003</v>
      </c>
      <c r="I17" s="19">
        <v>32796.905289999995</v>
      </c>
      <c r="J17" s="19">
        <v>37263.301836000006</v>
      </c>
      <c r="K17" s="20">
        <v>42903.008784000005</v>
      </c>
      <c r="L17" s="19">
        <v>41224.479010000003</v>
      </c>
      <c r="M17" s="19">
        <v>36477.315640000015</v>
      </c>
      <c r="N17" s="19">
        <v>43365.487150000015</v>
      </c>
      <c r="O17" s="14"/>
      <c r="P17" s="7"/>
      <c r="Q17" s="19">
        <v>6102.1853140000094</v>
      </c>
      <c r="R17" s="205">
        <v>0.16375857783232456</v>
      </c>
      <c r="S17" s="182"/>
      <c r="T17" s="79"/>
      <c r="U17" s="19">
        <v>105077.44172599999</v>
      </c>
      <c r="V17" s="19">
        <v>121067.28180000004</v>
      </c>
      <c r="W17" s="14"/>
      <c r="X17" s="7"/>
      <c r="Y17" s="19">
        <v>15989.840074000051</v>
      </c>
      <c r="Z17" s="205">
        <v>0.15217195823719395</v>
      </c>
      <c r="AA17" s="17"/>
    </row>
    <row r="18" spans="1:27" ht="12.95" customHeight="1" x14ac:dyDescent="0.2">
      <c r="A18" s="17"/>
      <c r="B18" s="24" t="s">
        <v>64</v>
      </c>
      <c r="C18" s="17"/>
      <c r="D18" s="17"/>
      <c r="E18" s="17"/>
      <c r="F18" s="17"/>
      <c r="G18" s="17"/>
      <c r="H18" s="19">
        <v>601.44160599999134</v>
      </c>
      <c r="I18" s="19">
        <v>1381.965400000021</v>
      </c>
      <c r="J18" s="19">
        <v>1084.0270510000139</v>
      </c>
      <c r="K18" s="20">
        <v>1179.6730930000097</v>
      </c>
      <c r="L18" s="19">
        <v>968.07326599998771</v>
      </c>
      <c r="M18" s="19">
        <v>1094.4176899999827</v>
      </c>
      <c r="N18" s="19">
        <v>1171.2753399999888</v>
      </c>
      <c r="O18" s="20"/>
      <c r="P18" s="17"/>
      <c r="Q18" s="19">
        <v>87.248288999974875</v>
      </c>
      <c r="R18" s="205">
        <v>8.0485342980591137E-2</v>
      </c>
      <c r="S18" s="186"/>
      <c r="T18" s="75"/>
      <c r="U18" s="19">
        <v>3067.4340570000259</v>
      </c>
      <c r="V18" s="19">
        <v>3233.7662959999593</v>
      </c>
      <c r="W18" s="20"/>
      <c r="X18" s="17"/>
      <c r="Y18" s="19">
        <v>166.33223899993345</v>
      </c>
      <c r="Z18" s="205">
        <v>5.422520448984245E-2</v>
      </c>
      <c r="AA18" s="17"/>
    </row>
    <row r="19" spans="1:27" ht="12.95" customHeight="1" x14ac:dyDescent="0.2">
      <c r="A19" s="17"/>
      <c r="B19" s="24" t="s">
        <v>65</v>
      </c>
      <c r="C19" s="17"/>
      <c r="D19" s="17"/>
      <c r="E19" s="17"/>
      <c r="F19" s="17"/>
      <c r="G19" s="17"/>
      <c r="H19" s="19">
        <v>32523.108973999977</v>
      </c>
      <c r="I19" s="19">
        <v>27248.490732000013</v>
      </c>
      <c r="J19" s="19">
        <v>28520.787769999995</v>
      </c>
      <c r="K19" s="20">
        <v>27996.446398999986</v>
      </c>
      <c r="L19" s="19">
        <v>31028.705950999985</v>
      </c>
      <c r="M19" s="19">
        <v>31134.648091999996</v>
      </c>
      <c r="N19" s="19">
        <v>31124.509730999987</v>
      </c>
      <c r="O19" s="20"/>
      <c r="P19" s="17"/>
      <c r="Q19" s="19">
        <v>2603.721960999992</v>
      </c>
      <c r="R19" s="205">
        <v>9.1292077273502054E-2</v>
      </c>
      <c r="S19" s="186"/>
      <c r="T19" s="75"/>
      <c r="U19" s="19">
        <v>88292.387475999989</v>
      </c>
      <c r="V19" s="19">
        <v>93287.863773999969</v>
      </c>
      <c r="W19" s="20"/>
      <c r="X19" s="17"/>
      <c r="Y19" s="19">
        <v>4995.4762979999796</v>
      </c>
      <c r="Z19" s="205">
        <v>5.6578788282940828E-2</v>
      </c>
      <c r="AA19" s="17"/>
    </row>
    <row r="20" spans="1:27" ht="14.25" x14ac:dyDescent="0.2">
      <c r="A20" s="17"/>
      <c r="B20" s="17"/>
      <c r="C20" s="17"/>
      <c r="D20" s="17"/>
      <c r="E20" s="17"/>
      <c r="F20" s="24" t="s">
        <v>35</v>
      </c>
      <c r="G20" s="17"/>
      <c r="H20" s="37">
        <v>146131.72790000003</v>
      </c>
      <c r="I20" s="37">
        <v>139694.99770199996</v>
      </c>
      <c r="J20" s="37">
        <v>150684.56613900009</v>
      </c>
      <c r="K20" s="166">
        <v>154237.45421400003</v>
      </c>
      <c r="L20" s="37">
        <v>160016.175147</v>
      </c>
      <c r="M20" s="37">
        <v>152541.31935199993</v>
      </c>
      <c r="N20" s="37">
        <v>164461.51185100002</v>
      </c>
      <c r="O20" s="20"/>
      <c r="P20" s="17"/>
      <c r="Q20" s="37">
        <v>13776.945711999928</v>
      </c>
      <c r="R20" s="214">
        <v>9.1429043232545013E-2</v>
      </c>
      <c r="S20" s="186"/>
      <c r="T20" s="75"/>
      <c r="U20" s="37">
        <v>436511.29174100014</v>
      </c>
      <c r="V20" s="37">
        <v>477019.00634999992</v>
      </c>
      <c r="W20" s="20"/>
      <c r="X20" s="17"/>
      <c r="Y20" s="37">
        <v>40507.714608999784</v>
      </c>
      <c r="Z20" s="214">
        <v>9.2798778348750374E-2</v>
      </c>
      <c r="AA20" s="17"/>
    </row>
    <row r="21" spans="1:27" ht="19.5" customHeight="1" thickBot="1" x14ac:dyDescent="0.25">
      <c r="A21" s="17"/>
      <c r="B21" s="24"/>
      <c r="C21" s="17"/>
      <c r="D21" s="17"/>
      <c r="E21" s="17"/>
      <c r="F21" s="24" t="s">
        <v>190</v>
      </c>
      <c r="G21" s="17"/>
      <c r="H21" s="136">
        <v>36075.804529999994</v>
      </c>
      <c r="I21" s="136">
        <v>44689.196158000064</v>
      </c>
      <c r="J21" s="136">
        <v>46519.473830999952</v>
      </c>
      <c r="K21" s="200">
        <v>45924.926636000077</v>
      </c>
      <c r="L21" s="136">
        <v>46080.700502999913</v>
      </c>
      <c r="M21" s="136">
        <v>58017.198069000093</v>
      </c>
      <c r="N21" s="136">
        <v>58136.105760000064</v>
      </c>
      <c r="O21" s="139"/>
      <c r="P21" s="140"/>
      <c r="Q21" s="136">
        <v>11616.631929000099</v>
      </c>
      <c r="R21" s="209">
        <v>0.24971546262973732</v>
      </c>
      <c r="S21" s="184"/>
      <c r="T21" s="180"/>
      <c r="U21" s="136">
        <v>127284.47451900001</v>
      </c>
      <c r="V21" s="136">
        <v>162234.00433200007</v>
      </c>
      <c r="W21" s="139"/>
      <c r="X21" s="140"/>
      <c r="Y21" s="136">
        <v>34949.529813000059</v>
      </c>
      <c r="Z21" s="209">
        <v>0.27457810502869362</v>
      </c>
      <c r="AA21" s="17"/>
    </row>
    <row r="22" spans="1:27" ht="8.25" customHeight="1" thickTop="1" x14ac:dyDescent="0.2">
      <c r="A22" s="17"/>
      <c r="B22" s="17"/>
      <c r="C22" s="17"/>
      <c r="D22" s="17"/>
      <c r="E22" s="17"/>
      <c r="F22" s="17"/>
      <c r="G22" s="17"/>
      <c r="H22" s="36"/>
      <c r="I22" s="36"/>
      <c r="J22" s="36"/>
      <c r="K22" s="25"/>
      <c r="L22" s="36"/>
      <c r="M22" s="36"/>
      <c r="N22" s="36"/>
      <c r="O22" s="20"/>
      <c r="P22" s="17"/>
      <c r="Q22" s="17"/>
      <c r="R22" s="215"/>
      <c r="S22" s="186"/>
      <c r="T22" s="75"/>
      <c r="U22" s="36"/>
      <c r="V22" s="36"/>
      <c r="W22" s="20"/>
      <c r="X22" s="17"/>
      <c r="Y22" s="17"/>
      <c r="Z22" s="215"/>
      <c r="AA22" s="17"/>
    </row>
    <row r="23" spans="1:27" ht="15.75" x14ac:dyDescent="0.25">
      <c r="A23" s="16" t="s">
        <v>220</v>
      </c>
      <c r="B23" s="58"/>
      <c r="C23" s="58"/>
      <c r="D23" s="58"/>
      <c r="E23" s="58"/>
      <c r="F23" s="58"/>
      <c r="G23" s="58"/>
      <c r="H23" s="31"/>
      <c r="I23" s="31"/>
      <c r="J23" s="31"/>
      <c r="K23" s="199"/>
      <c r="L23" s="31"/>
      <c r="M23" s="31"/>
      <c r="N23" s="31"/>
      <c r="O23" s="67"/>
      <c r="P23" s="63"/>
      <c r="Q23" s="31"/>
      <c r="R23" s="217"/>
      <c r="S23" s="187"/>
      <c r="T23" s="181"/>
      <c r="U23" s="31"/>
      <c r="V23" s="31"/>
      <c r="W23" s="67"/>
      <c r="X23" s="63"/>
      <c r="Y23" s="31"/>
      <c r="Z23" s="217"/>
      <c r="AA23" s="31"/>
    </row>
    <row r="24" spans="1:27" ht="15" x14ac:dyDescent="0.25">
      <c r="A24" s="38" t="s">
        <v>56</v>
      </c>
      <c r="B24" s="17"/>
      <c r="C24" s="17"/>
      <c r="D24" s="17"/>
      <c r="E24" s="17"/>
      <c r="F24" s="17"/>
      <c r="G24" s="17"/>
      <c r="H24" s="51"/>
      <c r="I24" s="51"/>
      <c r="J24" s="51"/>
      <c r="K24" s="22"/>
      <c r="L24" s="51"/>
      <c r="M24" s="51"/>
      <c r="N24" s="51"/>
      <c r="O24" s="20"/>
      <c r="P24" s="17"/>
      <c r="Q24" s="21"/>
      <c r="R24" s="218"/>
      <c r="S24" s="186"/>
      <c r="T24" s="75"/>
      <c r="U24" s="51"/>
      <c r="V24" s="51"/>
      <c r="W24" s="20"/>
      <c r="X24" s="17"/>
      <c r="Y24" s="21"/>
      <c r="Z24" s="218"/>
      <c r="AA24" s="17"/>
    </row>
    <row r="25" spans="1:27" ht="12.95" customHeight="1" x14ac:dyDescent="0.2">
      <c r="A25" s="17"/>
      <c r="B25" s="24" t="s">
        <v>122</v>
      </c>
      <c r="C25" s="17"/>
      <c r="D25" s="17"/>
      <c r="E25" s="17"/>
      <c r="F25" s="17"/>
      <c r="G25" s="17"/>
      <c r="H25" s="19"/>
      <c r="I25" s="19"/>
      <c r="J25" s="19"/>
      <c r="K25" s="20"/>
      <c r="L25" s="19"/>
      <c r="M25" s="19"/>
      <c r="N25" s="19"/>
      <c r="O25" s="20"/>
      <c r="P25" s="17"/>
      <c r="Q25" s="19"/>
      <c r="R25" s="213"/>
      <c r="S25" s="186"/>
      <c r="T25" s="75"/>
      <c r="U25" s="19"/>
      <c r="V25" s="19"/>
      <c r="W25" s="20"/>
      <c r="X25" s="17"/>
      <c r="Y25" s="19"/>
      <c r="Z25" s="213"/>
      <c r="AA25" s="17"/>
    </row>
    <row r="26" spans="1:27" ht="12.95" customHeight="1" x14ac:dyDescent="0.2">
      <c r="A26" s="17"/>
      <c r="B26" s="17"/>
      <c r="C26" s="24" t="s">
        <v>32</v>
      </c>
      <c r="D26" s="17"/>
      <c r="E26" s="17"/>
      <c r="F26" s="17"/>
      <c r="G26" s="17"/>
      <c r="H26" s="130">
        <v>60034.732440000007</v>
      </c>
      <c r="I26" s="130">
        <v>63072.146039999992</v>
      </c>
      <c r="J26" s="130">
        <v>56417.502699999997</v>
      </c>
      <c r="K26" s="139">
        <v>57859.240890000001</v>
      </c>
      <c r="L26" s="130">
        <v>56219.74788000001</v>
      </c>
      <c r="M26" s="130">
        <v>59056.703630000004</v>
      </c>
      <c r="N26" s="130">
        <v>55148.757720000001</v>
      </c>
      <c r="O26" s="139"/>
      <c r="P26" s="140"/>
      <c r="Q26" s="130">
        <v>-1268.7449799999958</v>
      </c>
      <c r="R26" s="205">
        <v>-2.2488499477662911E-2</v>
      </c>
      <c r="S26" s="184"/>
      <c r="T26" s="180"/>
      <c r="U26" s="130">
        <v>179524.38118</v>
      </c>
      <c r="V26" s="130">
        <v>170425.20923000001</v>
      </c>
      <c r="W26" s="139"/>
      <c r="X26" s="140"/>
      <c r="Y26" s="130">
        <v>-9099.171949999989</v>
      </c>
      <c r="Z26" s="205">
        <v>-5.0684881296856887E-2</v>
      </c>
      <c r="AA26" s="17"/>
    </row>
    <row r="27" spans="1:27" ht="12.95" customHeight="1" x14ac:dyDescent="0.25">
      <c r="A27" s="17"/>
      <c r="B27" s="17"/>
      <c r="C27" s="24" t="s">
        <v>33</v>
      </c>
      <c r="D27" s="17"/>
      <c r="E27" s="17"/>
      <c r="F27" s="17"/>
      <c r="G27" s="17"/>
      <c r="H27" s="26">
        <v>56836.626700000001</v>
      </c>
      <c r="I27" s="26">
        <v>59144.345530000013</v>
      </c>
      <c r="J27" s="26">
        <v>58794.330160000005</v>
      </c>
      <c r="K27" s="28">
        <v>57143.952269999994</v>
      </c>
      <c r="L27" s="26">
        <v>55306.254320000007</v>
      </c>
      <c r="M27" s="26">
        <v>59541.491219999996</v>
      </c>
      <c r="N27" s="26">
        <v>60758.658370000005</v>
      </c>
      <c r="O27" s="14"/>
      <c r="P27" s="7"/>
      <c r="Q27" s="19">
        <v>1964.3282099999997</v>
      </c>
      <c r="R27" s="205">
        <v>3.341016395040769E-2</v>
      </c>
      <c r="S27" s="182"/>
      <c r="T27" s="79"/>
      <c r="U27" s="26">
        <v>174775.30239000003</v>
      </c>
      <c r="V27" s="26">
        <v>175606.40390999999</v>
      </c>
      <c r="W27" s="14"/>
      <c r="X27" s="7"/>
      <c r="Y27" s="19">
        <v>831.10151999996742</v>
      </c>
      <c r="Z27" s="205">
        <v>4.7552572281947311E-3</v>
      </c>
      <c r="AA27" s="17"/>
    </row>
    <row r="28" spans="1:27" ht="12.95" customHeight="1" x14ac:dyDescent="0.2">
      <c r="A28" s="17"/>
      <c r="B28" s="17"/>
      <c r="C28" s="24" t="s">
        <v>34</v>
      </c>
      <c r="D28" s="17"/>
      <c r="E28" s="17"/>
      <c r="F28" s="17"/>
      <c r="G28" s="17"/>
      <c r="H28" s="26">
        <v>10452.358320000001</v>
      </c>
      <c r="I28" s="26">
        <v>10994.230289999998</v>
      </c>
      <c r="J28" s="26">
        <v>11444.69103</v>
      </c>
      <c r="K28" s="28">
        <v>11605.294019999998</v>
      </c>
      <c r="L28" s="26">
        <v>11308.904570000002</v>
      </c>
      <c r="M28" s="26">
        <v>11610.982130000002</v>
      </c>
      <c r="N28" s="26">
        <v>11898.885029999998</v>
      </c>
      <c r="O28" s="20"/>
      <c r="P28" s="17"/>
      <c r="Q28" s="19">
        <v>454.19399999999769</v>
      </c>
      <c r="R28" s="205">
        <v>3.9685999282061672E-2</v>
      </c>
      <c r="S28" s="186"/>
      <c r="T28" s="75"/>
      <c r="U28" s="26">
        <v>32891.279640000001</v>
      </c>
      <c r="V28" s="26">
        <v>34818.77173</v>
      </c>
      <c r="W28" s="20"/>
      <c r="X28" s="17"/>
      <c r="Y28" s="19">
        <v>1927.4920899999997</v>
      </c>
      <c r="Z28" s="205">
        <v>5.8601918535754471E-2</v>
      </c>
      <c r="AA28" s="17"/>
    </row>
    <row r="29" spans="1:27" ht="12.95" customHeight="1" x14ac:dyDescent="0.2">
      <c r="A29" s="17"/>
      <c r="B29" s="17" t="s">
        <v>141</v>
      </c>
      <c r="C29" s="17"/>
      <c r="D29" s="17"/>
      <c r="E29" s="17"/>
      <c r="F29" s="17"/>
      <c r="G29" s="17"/>
      <c r="H29" s="19">
        <v>1625.2810099999999</v>
      </c>
      <c r="I29" s="19">
        <v>1804.0167600000002</v>
      </c>
      <c r="J29" s="19">
        <v>1940.5800699999998</v>
      </c>
      <c r="K29" s="20">
        <v>2165.6405800000002</v>
      </c>
      <c r="L29" s="19">
        <v>2082.7473300000001</v>
      </c>
      <c r="M29" s="19">
        <v>2398.5918300000003</v>
      </c>
      <c r="N29" s="19">
        <v>2272.7805500000004</v>
      </c>
      <c r="O29" s="20"/>
      <c r="P29" s="17"/>
      <c r="Q29" s="19">
        <v>332.20048000000065</v>
      </c>
      <c r="R29" s="205">
        <v>0.17118617527593216</v>
      </c>
      <c r="S29" s="186"/>
      <c r="T29" s="75"/>
      <c r="U29" s="19">
        <v>5369.8778400000001</v>
      </c>
      <c r="V29" s="19">
        <v>6754.1197100000009</v>
      </c>
      <c r="W29" s="20"/>
      <c r="X29" s="17"/>
      <c r="Y29" s="19">
        <v>1384.2418700000007</v>
      </c>
      <c r="Z29" s="205">
        <v>0.25777902426175131</v>
      </c>
      <c r="AA29" s="17"/>
    </row>
    <row r="30" spans="1:27" ht="14.25" x14ac:dyDescent="0.2">
      <c r="A30" s="17"/>
      <c r="B30" s="17"/>
      <c r="C30" s="17"/>
      <c r="D30" s="17"/>
      <c r="E30" s="17"/>
      <c r="F30" s="24" t="s">
        <v>31</v>
      </c>
      <c r="G30" s="17"/>
      <c r="H30" s="37">
        <v>128948.99847000002</v>
      </c>
      <c r="I30" s="37">
        <v>135014.73862000002</v>
      </c>
      <c r="J30" s="37">
        <v>128597.10395999999</v>
      </c>
      <c r="K30" s="166">
        <v>128774.12776</v>
      </c>
      <c r="L30" s="37">
        <v>124917.65410000001</v>
      </c>
      <c r="M30" s="37">
        <v>132607.76881000001</v>
      </c>
      <c r="N30" s="37">
        <v>130079.08167000001</v>
      </c>
      <c r="O30" s="25"/>
      <c r="P30" s="17"/>
      <c r="Q30" s="37">
        <v>1481.977710000021</v>
      </c>
      <c r="R30" s="214">
        <v>1.1524191948062756E-2</v>
      </c>
      <c r="S30" s="188"/>
      <c r="T30" s="75"/>
      <c r="U30" s="37">
        <v>392560.84105000005</v>
      </c>
      <c r="V30" s="37">
        <v>387604.50458000007</v>
      </c>
      <c r="W30" s="25"/>
      <c r="X30" s="17"/>
      <c r="Y30" s="37">
        <v>-4956.3364699999802</v>
      </c>
      <c r="Z30" s="214">
        <v>-1.262565175054915E-2</v>
      </c>
      <c r="AA30" s="17"/>
    </row>
    <row r="31" spans="1:27" ht="15" x14ac:dyDescent="0.25">
      <c r="A31" s="39" t="s">
        <v>62</v>
      </c>
      <c r="B31" s="17"/>
      <c r="C31" s="17"/>
      <c r="D31" s="17"/>
      <c r="E31" s="17"/>
      <c r="F31" s="17"/>
      <c r="G31" s="17"/>
      <c r="H31" s="19"/>
      <c r="I31" s="19"/>
      <c r="J31" s="19"/>
      <c r="K31" s="20"/>
      <c r="L31" s="19"/>
      <c r="M31" s="19"/>
      <c r="N31" s="19"/>
      <c r="O31" s="25"/>
      <c r="P31" s="17"/>
      <c r="Q31" s="19"/>
      <c r="R31" s="213"/>
      <c r="S31" s="188"/>
      <c r="T31" s="75"/>
      <c r="U31" s="19"/>
      <c r="V31" s="19"/>
      <c r="W31" s="25"/>
      <c r="X31" s="17"/>
      <c r="Y31" s="19"/>
      <c r="Z31" s="213"/>
      <c r="AA31" s="17"/>
    </row>
    <row r="32" spans="1:27" ht="12.95" customHeight="1" x14ac:dyDescent="0.2">
      <c r="A32" s="17"/>
      <c r="B32" s="24" t="s">
        <v>266</v>
      </c>
      <c r="C32" s="17"/>
      <c r="D32" s="17"/>
      <c r="E32" s="17"/>
      <c r="F32" s="17"/>
      <c r="G32" s="17"/>
      <c r="H32" s="19">
        <v>1200.6937099999998</v>
      </c>
      <c r="I32" s="19">
        <v>2900.5624899999993</v>
      </c>
      <c r="J32" s="19">
        <v>3298.5072699999996</v>
      </c>
      <c r="K32" s="20">
        <v>551.55700000000013</v>
      </c>
      <c r="L32" s="19">
        <v>1919.1180100000001</v>
      </c>
      <c r="M32" s="19">
        <v>1703.6117000000002</v>
      </c>
      <c r="N32" s="19">
        <v>1635.6672799999999</v>
      </c>
      <c r="O32" s="25"/>
      <c r="P32" s="17"/>
      <c r="Q32" s="19">
        <v>-1662.8399899999997</v>
      </c>
      <c r="R32" s="205">
        <v>-0.50411894044423311</v>
      </c>
      <c r="S32" s="188"/>
      <c r="T32" s="75"/>
      <c r="U32" s="19">
        <v>7399.7634699999981</v>
      </c>
      <c r="V32" s="19">
        <v>5258.3969900000002</v>
      </c>
      <c r="W32" s="25"/>
      <c r="X32" s="17"/>
      <c r="Y32" s="19">
        <v>-2141.3664799999979</v>
      </c>
      <c r="Z32" s="205">
        <v>-0.2893830983492231</v>
      </c>
      <c r="AA32" s="17"/>
    </row>
    <row r="33" spans="1:27" ht="12.95" customHeight="1" x14ac:dyDescent="0.2">
      <c r="A33" s="17"/>
      <c r="B33" s="17" t="s">
        <v>64</v>
      </c>
      <c r="C33" s="17"/>
      <c r="D33" s="17"/>
      <c r="E33" s="17"/>
      <c r="F33" s="17"/>
      <c r="G33" s="17"/>
      <c r="H33" s="19">
        <v>1971.1384899999989</v>
      </c>
      <c r="I33" s="19">
        <v>2182.0557100000001</v>
      </c>
      <c r="J33" s="19">
        <v>2957.3672200000001</v>
      </c>
      <c r="K33" s="20">
        <v>2730.9309700000008</v>
      </c>
      <c r="L33" s="19">
        <v>2630.6761100000008</v>
      </c>
      <c r="M33" s="19">
        <v>2883.9291199999993</v>
      </c>
      <c r="N33" s="19">
        <v>3000.7185899999999</v>
      </c>
      <c r="O33" s="20"/>
      <c r="P33" s="17"/>
      <c r="Q33" s="19">
        <v>43.351369999999861</v>
      </c>
      <c r="R33" s="205">
        <v>1.4658771391940923E-2</v>
      </c>
      <c r="S33" s="186"/>
      <c r="T33" s="75"/>
      <c r="U33" s="19">
        <v>7110.5614199999991</v>
      </c>
      <c r="V33" s="19">
        <v>8515.3238199999996</v>
      </c>
      <c r="W33" s="20"/>
      <c r="X33" s="17"/>
      <c r="Y33" s="19">
        <v>1404.7624000000005</v>
      </c>
      <c r="Z33" s="205">
        <v>0.1975599839484968</v>
      </c>
      <c r="AA33" s="17"/>
    </row>
    <row r="34" spans="1:27" ht="12.95" customHeight="1" x14ac:dyDescent="0.25">
      <c r="A34" s="17"/>
      <c r="B34" s="24" t="s">
        <v>123</v>
      </c>
      <c r="C34" s="17"/>
      <c r="D34" s="17"/>
      <c r="E34" s="17"/>
      <c r="F34" s="17"/>
      <c r="G34" s="17"/>
      <c r="H34" s="19"/>
      <c r="I34" s="19"/>
      <c r="J34" s="19"/>
      <c r="K34" s="20"/>
      <c r="L34" s="19"/>
      <c r="M34" s="19"/>
      <c r="N34" s="19"/>
      <c r="O34" s="14"/>
      <c r="P34" s="7"/>
      <c r="Q34" s="19"/>
      <c r="R34" s="213"/>
      <c r="S34" s="182"/>
      <c r="T34" s="79"/>
      <c r="U34" s="19"/>
      <c r="V34" s="19"/>
      <c r="W34" s="14"/>
      <c r="X34" s="7"/>
      <c r="Y34" s="19"/>
      <c r="Z34" s="213"/>
      <c r="AA34" s="17"/>
    </row>
    <row r="35" spans="1:27" ht="12.95" customHeight="1" x14ac:dyDescent="0.2">
      <c r="A35" s="17"/>
      <c r="B35" s="17"/>
      <c r="C35" s="24" t="s">
        <v>32</v>
      </c>
      <c r="D35" s="17"/>
      <c r="E35" s="17"/>
      <c r="F35" s="17"/>
      <c r="G35" s="17"/>
      <c r="H35" s="19">
        <v>42442.169004000003</v>
      </c>
      <c r="I35" s="19">
        <v>44595.385230000007</v>
      </c>
      <c r="J35" s="19">
        <v>40036.411629999995</v>
      </c>
      <c r="K35" s="20">
        <v>40808.859559999997</v>
      </c>
      <c r="L35" s="19">
        <v>40327.481669999994</v>
      </c>
      <c r="M35" s="19">
        <v>42039.782870000003</v>
      </c>
      <c r="N35" s="19">
        <v>38275.504649999995</v>
      </c>
      <c r="O35" s="20"/>
      <c r="P35" s="17"/>
      <c r="Q35" s="19">
        <v>-1760.9069799999997</v>
      </c>
      <c r="R35" s="205">
        <v>-4.3982637511912302E-2</v>
      </c>
      <c r="S35" s="186"/>
      <c r="T35" s="75"/>
      <c r="U35" s="19">
        <v>127073.965864</v>
      </c>
      <c r="V35" s="19">
        <v>120642.76918999999</v>
      </c>
      <c r="W35" s="20"/>
      <c r="X35" s="17"/>
      <c r="Y35" s="19">
        <v>-6431.1966740000062</v>
      </c>
      <c r="Z35" s="205">
        <v>-5.0609868278471359E-2</v>
      </c>
      <c r="AA35" s="17"/>
    </row>
    <row r="36" spans="1:27" ht="12.95" customHeight="1" x14ac:dyDescent="0.2">
      <c r="A36" s="17"/>
      <c r="B36" s="17"/>
      <c r="C36" s="24" t="s">
        <v>33</v>
      </c>
      <c r="D36" s="17"/>
      <c r="E36" s="17"/>
      <c r="F36" s="17"/>
      <c r="G36" s="17"/>
      <c r="H36" s="19">
        <v>23250.54494</v>
      </c>
      <c r="I36" s="19">
        <v>24058.630099999998</v>
      </c>
      <c r="J36" s="19">
        <v>24373.934920000003</v>
      </c>
      <c r="K36" s="20">
        <v>23801.891199999998</v>
      </c>
      <c r="L36" s="19">
        <v>23092.873070000001</v>
      </c>
      <c r="M36" s="19">
        <v>24907.416269999994</v>
      </c>
      <c r="N36" s="19">
        <v>25271.292339999993</v>
      </c>
      <c r="O36" s="20"/>
      <c r="P36" s="17"/>
      <c r="Q36" s="19">
        <v>897.35741999998936</v>
      </c>
      <c r="R36" s="205">
        <v>3.6816272093336225E-2</v>
      </c>
      <c r="S36" s="186"/>
      <c r="T36" s="75"/>
      <c r="U36" s="19">
        <v>71683.109960000002</v>
      </c>
      <c r="V36" s="19">
        <v>73271.581679999988</v>
      </c>
      <c r="W36" s="20"/>
      <c r="X36" s="17"/>
      <c r="Y36" s="19">
        <v>1588.4717199999868</v>
      </c>
      <c r="Z36" s="205">
        <v>2.2159637338368444E-2</v>
      </c>
      <c r="AA36" s="17"/>
    </row>
    <row r="37" spans="1:27" ht="12.95" customHeight="1" x14ac:dyDescent="0.2">
      <c r="A37" s="17"/>
      <c r="B37" s="17" t="s">
        <v>67</v>
      </c>
      <c r="C37" s="17"/>
      <c r="D37" s="17"/>
      <c r="E37" s="17"/>
      <c r="F37" s="17"/>
      <c r="G37" s="17"/>
      <c r="H37" s="19">
        <v>25040.843819000016</v>
      </c>
      <c r="I37" s="19">
        <v>23532.377398999997</v>
      </c>
      <c r="J37" s="19">
        <v>23119.796382</v>
      </c>
      <c r="K37" s="20">
        <v>22398.673107999999</v>
      </c>
      <c r="L37" s="19">
        <v>25256.827514999997</v>
      </c>
      <c r="M37" s="19">
        <v>25008.339958000004</v>
      </c>
      <c r="N37" s="19">
        <v>26136.400583000006</v>
      </c>
      <c r="O37" s="20"/>
      <c r="P37" s="17"/>
      <c r="Q37" s="19">
        <v>3016.6042010000056</v>
      </c>
      <c r="R37" s="205">
        <v>0.13047710936367041</v>
      </c>
      <c r="S37" s="186"/>
      <c r="T37" s="75"/>
      <c r="U37" s="19">
        <v>71693.017600000021</v>
      </c>
      <c r="V37" s="19">
        <v>76401.568056000004</v>
      </c>
      <c r="W37" s="20"/>
      <c r="X37" s="17"/>
      <c r="Y37" s="19">
        <v>4708.5504559999827</v>
      </c>
      <c r="Z37" s="205">
        <v>6.5676555592493024E-2</v>
      </c>
      <c r="AA37" s="17"/>
    </row>
    <row r="38" spans="1:27" ht="14.25" x14ac:dyDescent="0.2">
      <c r="A38" s="17"/>
      <c r="B38" s="17"/>
      <c r="C38" s="17"/>
      <c r="D38" s="17"/>
      <c r="E38" s="17"/>
      <c r="F38" s="24" t="s">
        <v>35</v>
      </c>
      <c r="G38" s="17"/>
      <c r="H38" s="37">
        <v>93905.389963000009</v>
      </c>
      <c r="I38" s="37">
        <v>97269.010929000011</v>
      </c>
      <c r="J38" s="37">
        <v>93786.017422000004</v>
      </c>
      <c r="K38" s="166">
        <v>90291.911838</v>
      </c>
      <c r="L38" s="37">
        <v>93226.976374999984</v>
      </c>
      <c r="M38" s="37">
        <v>96543.079927000013</v>
      </c>
      <c r="N38" s="37">
        <v>94319.583434</v>
      </c>
      <c r="O38" s="25"/>
      <c r="P38" s="17"/>
      <c r="Q38" s="37">
        <v>533.56601199999568</v>
      </c>
      <c r="R38" s="214">
        <v>5.6891850903441135E-3</v>
      </c>
      <c r="S38" s="188"/>
      <c r="T38" s="75"/>
      <c r="U38" s="37">
        <v>284960.41831400001</v>
      </c>
      <c r="V38" s="37">
        <v>284089.63973599998</v>
      </c>
      <c r="W38" s="25"/>
      <c r="X38" s="17"/>
      <c r="Y38" s="37">
        <v>-870.77857800002676</v>
      </c>
      <c r="Z38" s="214">
        <v>-3.055787828892465E-3</v>
      </c>
      <c r="AA38" s="17"/>
    </row>
    <row r="39" spans="1:27" ht="19.5" customHeight="1" thickBot="1" x14ac:dyDescent="0.25">
      <c r="A39" s="17"/>
      <c r="B39" s="24"/>
      <c r="C39" s="17"/>
      <c r="D39" s="17"/>
      <c r="E39" s="17"/>
      <c r="F39" s="24" t="s">
        <v>190</v>
      </c>
      <c r="G39" s="17"/>
      <c r="H39" s="136">
        <v>35043.608506999997</v>
      </c>
      <c r="I39" s="136">
        <v>37745.727691000022</v>
      </c>
      <c r="J39" s="136">
        <v>34811.086538000003</v>
      </c>
      <c r="K39" s="200">
        <v>38482.215922000003</v>
      </c>
      <c r="L39" s="136">
        <v>31690.67772500003</v>
      </c>
      <c r="M39" s="136">
        <v>36064.688887000011</v>
      </c>
      <c r="N39" s="136">
        <v>35759.498220000038</v>
      </c>
      <c r="O39" s="139"/>
      <c r="P39" s="140"/>
      <c r="Q39" s="136">
        <v>948.41168200003449</v>
      </c>
      <c r="R39" s="209">
        <v>2.7244529726607132E-2</v>
      </c>
      <c r="S39" s="184"/>
      <c r="T39" s="180"/>
      <c r="U39" s="136">
        <v>107600.42273600002</v>
      </c>
      <c r="V39" s="136">
        <v>103514.86483200008</v>
      </c>
      <c r="W39" s="139"/>
      <c r="X39" s="140"/>
      <c r="Y39" s="136">
        <v>-4085.5579039999429</v>
      </c>
      <c r="Z39" s="209">
        <v>-3.7969719821863042E-2</v>
      </c>
      <c r="AA39" s="17"/>
    </row>
    <row r="40" spans="1:27" ht="6" customHeight="1" thickTop="1" x14ac:dyDescent="0.2">
      <c r="A40" s="17"/>
      <c r="B40" s="17"/>
      <c r="C40" s="17"/>
      <c r="D40" s="17"/>
      <c r="E40" s="17"/>
      <c r="F40" s="17"/>
      <c r="G40" s="17"/>
      <c r="H40" s="36"/>
      <c r="I40" s="36"/>
      <c r="J40" s="36"/>
      <c r="K40" s="25"/>
      <c r="L40" s="36"/>
      <c r="M40" s="36"/>
      <c r="N40" s="36"/>
      <c r="O40" s="27"/>
      <c r="P40" s="17"/>
      <c r="Q40" s="17"/>
      <c r="R40" s="215"/>
      <c r="S40" s="189"/>
      <c r="T40" s="75"/>
      <c r="U40" s="36"/>
      <c r="V40" s="36"/>
      <c r="W40" s="27"/>
      <c r="X40" s="17"/>
      <c r="Y40" s="17"/>
      <c r="Z40" s="215"/>
      <c r="AA40" s="17"/>
    </row>
    <row r="41" spans="1:27" ht="15.75" x14ac:dyDescent="0.25">
      <c r="A41" s="16" t="s">
        <v>127</v>
      </c>
      <c r="B41" s="58"/>
      <c r="C41" s="58"/>
      <c r="D41" s="58"/>
      <c r="E41" s="58"/>
      <c r="F41" s="58"/>
      <c r="G41" s="58"/>
      <c r="H41" s="65"/>
      <c r="I41" s="65"/>
      <c r="J41" s="65"/>
      <c r="K41" s="201"/>
      <c r="L41" s="65"/>
      <c r="M41" s="65"/>
      <c r="N41" s="65"/>
      <c r="O41" s="66"/>
      <c r="P41" s="63"/>
      <c r="Q41" s="65"/>
      <c r="R41" s="217"/>
      <c r="S41" s="190"/>
      <c r="T41" s="181"/>
      <c r="U41" s="65"/>
      <c r="V41" s="65"/>
      <c r="W41" s="66"/>
      <c r="X41" s="63"/>
      <c r="Y41" s="65"/>
      <c r="Z41" s="217"/>
      <c r="AA41" s="59"/>
    </row>
    <row r="42" spans="1:27" ht="15" x14ac:dyDescent="0.25">
      <c r="A42" s="38" t="s">
        <v>56</v>
      </c>
      <c r="B42" s="17"/>
      <c r="C42" s="17"/>
      <c r="D42" s="17"/>
      <c r="E42" s="17"/>
      <c r="F42" s="17"/>
      <c r="G42" s="17"/>
      <c r="H42" s="51"/>
      <c r="I42" s="51"/>
      <c r="J42" s="51"/>
      <c r="K42" s="22"/>
      <c r="L42" s="51"/>
      <c r="M42" s="51"/>
      <c r="N42" s="51"/>
      <c r="O42" s="25"/>
      <c r="P42" s="17"/>
      <c r="Q42" s="21"/>
      <c r="R42" s="218"/>
      <c r="S42" s="188"/>
      <c r="T42" s="75"/>
      <c r="U42" s="51"/>
      <c r="V42" s="51"/>
      <c r="W42" s="25"/>
      <c r="X42" s="17"/>
      <c r="Y42" s="21"/>
      <c r="Z42" s="218"/>
      <c r="AA42" s="17"/>
    </row>
    <row r="43" spans="1:27" ht="12.95" customHeight="1" x14ac:dyDescent="0.2">
      <c r="A43" s="17"/>
      <c r="B43" s="17" t="s">
        <v>57</v>
      </c>
      <c r="C43" s="17"/>
      <c r="D43" s="17"/>
      <c r="E43" s="17"/>
      <c r="F43" s="17"/>
      <c r="G43" s="17"/>
      <c r="H43" s="130">
        <v>8294.6510699999999</v>
      </c>
      <c r="I43" s="130">
        <v>8375.6443600000002</v>
      </c>
      <c r="J43" s="130">
        <v>8354.8902000000016</v>
      </c>
      <c r="K43" s="139">
        <v>7286.0494100000014</v>
      </c>
      <c r="L43" s="130">
        <v>7885.9370099999996</v>
      </c>
      <c r="M43" s="130">
        <v>8071.9977399999989</v>
      </c>
      <c r="N43" s="130">
        <v>8191.1787000000004</v>
      </c>
      <c r="O43" s="139"/>
      <c r="P43" s="140"/>
      <c r="Q43" s="130">
        <v>-163.71150000000125</v>
      </c>
      <c r="R43" s="205">
        <v>-1.9594691980512349E-2</v>
      </c>
      <c r="S43" s="184"/>
      <c r="T43" s="180"/>
      <c r="U43" s="130">
        <v>25025.18563</v>
      </c>
      <c r="V43" s="130">
        <v>24149.113449999997</v>
      </c>
      <c r="W43" s="139"/>
      <c r="X43" s="140"/>
      <c r="Y43" s="130">
        <v>-876.07218000000285</v>
      </c>
      <c r="Z43" s="205">
        <v>-3.5007619641780965E-2</v>
      </c>
      <c r="AA43" s="17"/>
    </row>
    <row r="44" spans="1:27" ht="12.95" customHeight="1" x14ac:dyDescent="0.2">
      <c r="A44" s="17"/>
      <c r="B44" s="17" t="s">
        <v>58</v>
      </c>
      <c r="C44" s="17"/>
      <c r="D44" s="17"/>
      <c r="E44" s="17"/>
      <c r="F44" s="17"/>
      <c r="G44" s="17"/>
      <c r="H44" s="19">
        <v>-2418.7647499999998</v>
      </c>
      <c r="I44" s="19">
        <v>-2643.7911300000005</v>
      </c>
      <c r="J44" s="19">
        <v>-2546.9987999999998</v>
      </c>
      <c r="K44" s="20">
        <v>-2658.4600300000002</v>
      </c>
      <c r="L44" s="19">
        <v>-2062.5193200000003</v>
      </c>
      <c r="M44" s="19">
        <v>-2191.1041800000003</v>
      </c>
      <c r="N44" s="19">
        <v>-2462.1913500000001</v>
      </c>
      <c r="O44" s="29"/>
      <c r="P44" s="17"/>
      <c r="Q44" s="19">
        <v>84.80744999999979</v>
      </c>
      <c r="R44" s="205">
        <v>3.3297012154069251E-2</v>
      </c>
      <c r="S44" s="191"/>
      <c r="T44" s="75"/>
      <c r="U44" s="19">
        <v>-7609.5546799999993</v>
      </c>
      <c r="V44" s="19">
        <v>-6715.8148500000007</v>
      </c>
      <c r="W44" s="29"/>
      <c r="X44" s="17"/>
      <c r="Y44" s="19">
        <v>893.73982999999862</v>
      </c>
      <c r="Z44" s="205">
        <v>0.11744968892187509</v>
      </c>
      <c r="AA44" s="17"/>
    </row>
    <row r="45" spans="1:27" ht="14.25" x14ac:dyDescent="0.2">
      <c r="A45" s="17"/>
      <c r="B45" s="17"/>
      <c r="C45" s="17"/>
      <c r="D45" s="17"/>
      <c r="E45" s="17"/>
      <c r="F45" s="17" t="s">
        <v>59</v>
      </c>
      <c r="G45" s="17"/>
      <c r="H45" s="35">
        <v>5875.8863199999996</v>
      </c>
      <c r="I45" s="35">
        <v>5731.8532299999997</v>
      </c>
      <c r="J45" s="35">
        <v>5807.8914000000022</v>
      </c>
      <c r="K45" s="165">
        <v>4627.5893800000013</v>
      </c>
      <c r="L45" s="35">
        <v>5823.4176899999993</v>
      </c>
      <c r="M45" s="35">
        <v>5880.8935599999986</v>
      </c>
      <c r="N45" s="35">
        <v>5728.9873500000003</v>
      </c>
      <c r="O45" s="25"/>
      <c r="P45" s="17"/>
      <c r="Q45" s="35">
        <v>-78.904050000001916</v>
      </c>
      <c r="R45" s="210">
        <v>-1.3585662087276957E-2</v>
      </c>
      <c r="S45" s="188"/>
      <c r="T45" s="75"/>
      <c r="U45" s="35">
        <v>17415.630949999999</v>
      </c>
      <c r="V45" s="35">
        <v>17433.298599999998</v>
      </c>
      <c r="W45" s="25"/>
      <c r="X45" s="17"/>
      <c r="Y45" s="35">
        <v>17.667649999999412</v>
      </c>
      <c r="Z45" s="210">
        <v>1.0144708538394594E-3</v>
      </c>
      <c r="AA45" s="17"/>
    </row>
    <row r="46" spans="1:27" ht="20.100000000000001" customHeight="1" x14ac:dyDescent="0.2">
      <c r="A46" s="17"/>
      <c r="B46" s="24" t="s">
        <v>11</v>
      </c>
      <c r="C46" s="17"/>
      <c r="D46" s="17"/>
      <c r="E46" s="17"/>
      <c r="F46" s="17"/>
      <c r="G46" s="17"/>
      <c r="H46" s="19">
        <v>19768.371880000002</v>
      </c>
      <c r="I46" s="19">
        <v>17639.803815999996</v>
      </c>
      <c r="J46" s="19">
        <v>17207.433330000003</v>
      </c>
      <c r="K46" s="20">
        <v>15906.531419999998</v>
      </c>
      <c r="L46" s="19">
        <v>19388.636606000004</v>
      </c>
      <c r="M46" s="19">
        <v>18517.714690000001</v>
      </c>
      <c r="N46" s="19">
        <v>17495.708160000009</v>
      </c>
      <c r="O46" s="25"/>
      <c r="P46" s="17"/>
      <c r="Q46" s="19">
        <v>288.27483000000575</v>
      </c>
      <c r="R46" s="205">
        <v>1.6752924417694413E-2</v>
      </c>
      <c r="S46" s="188"/>
      <c r="T46" s="75"/>
      <c r="U46" s="19">
        <v>54615.609026000006</v>
      </c>
      <c r="V46" s="19">
        <v>55402.059456000017</v>
      </c>
      <c r="W46" s="25"/>
      <c r="X46" s="17"/>
      <c r="Y46" s="19">
        <v>786.45043000001169</v>
      </c>
      <c r="Z46" s="205">
        <v>1.439973743816751E-2</v>
      </c>
      <c r="AA46" s="17"/>
    </row>
    <row r="47" spans="1:27" ht="12.95" customHeight="1" x14ac:dyDescent="0.2">
      <c r="A47" s="17"/>
      <c r="B47" s="24" t="s">
        <v>122</v>
      </c>
      <c r="C47" s="17"/>
      <c r="D47" s="17"/>
      <c r="E47" s="17"/>
      <c r="F47" s="17"/>
      <c r="G47" s="17"/>
      <c r="H47" s="19"/>
      <c r="I47" s="19"/>
      <c r="J47" s="19"/>
      <c r="K47" s="20"/>
      <c r="L47" s="19"/>
      <c r="M47" s="19"/>
      <c r="N47" s="19"/>
      <c r="O47" s="25"/>
      <c r="P47" s="17"/>
      <c r="Q47" s="19"/>
      <c r="R47" s="205"/>
      <c r="S47" s="188"/>
      <c r="T47" s="75"/>
      <c r="U47" s="19"/>
      <c r="V47" s="19"/>
      <c r="W47" s="25"/>
      <c r="X47" s="17"/>
      <c r="Y47" s="19"/>
      <c r="Z47" s="205"/>
      <c r="AA47" s="17"/>
    </row>
    <row r="48" spans="1:27" ht="12.95" customHeight="1" x14ac:dyDescent="0.2">
      <c r="A48" s="17"/>
      <c r="B48" s="17"/>
      <c r="C48" s="17" t="s">
        <v>179</v>
      </c>
      <c r="D48" s="17"/>
      <c r="E48" s="17"/>
      <c r="F48" s="17"/>
      <c r="G48" s="17"/>
      <c r="H48" s="19">
        <v>42.063730000000014</v>
      </c>
      <c r="I48" s="19">
        <v>43.090130000000002</v>
      </c>
      <c r="J48" s="19">
        <v>36.824330000000003</v>
      </c>
      <c r="K48" s="20">
        <v>40.435139999999997</v>
      </c>
      <c r="L48" s="19">
        <v>44.00808</v>
      </c>
      <c r="M48" s="19">
        <v>42.59485999999999</v>
      </c>
      <c r="N48" s="19">
        <v>35.626340000000006</v>
      </c>
      <c r="O48" s="20"/>
      <c r="P48" s="17"/>
      <c r="Q48" s="19">
        <v>-1.1979899999999972</v>
      </c>
      <c r="R48" s="205">
        <v>-3.2532567462870254E-2</v>
      </c>
      <c r="S48" s="186"/>
      <c r="T48" s="75"/>
      <c r="U48" s="19">
        <v>121.97819000000001</v>
      </c>
      <c r="V48" s="19">
        <v>122.22927999999999</v>
      </c>
      <c r="W48" s="20"/>
      <c r="X48" s="17"/>
      <c r="Y48" s="19">
        <v>0.2510899999999765</v>
      </c>
      <c r="Z48" s="205">
        <v>2.0584827500717668E-3</v>
      </c>
      <c r="AA48" s="17"/>
    </row>
    <row r="49" spans="1:27" ht="12.95" customHeight="1" x14ac:dyDescent="0.2">
      <c r="A49" s="17"/>
      <c r="B49" s="17"/>
      <c r="C49" s="24" t="s">
        <v>183</v>
      </c>
      <c r="D49" s="17"/>
      <c r="E49" s="17"/>
      <c r="F49" s="17"/>
      <c r="G49" s="17"/>
      <c r="H49" s="19">
        <v>307.25669999999997</v>
      </c>
      <c r="I49" s="19">
        <v>311.08974999999998</v>
      </c>
      <c r="J49" s="19">
        <v>303.48563999999999</v>
      </c>
      <c r="K49" s="20">
        <v>299.31019999999995</v>
      </c>
      <c r="L49" s="19">
        <v>282.07722999999999</v>
      </c>
      <c r="M49" s="19">
        <v>280.12013999999999</v>
      </c>
      <c r="N49" s="19">
        <v>261.66510999999997</v>
      </c>
      <c r="O49" s="20"/>
      <c r="P49" s="17"/>
      <c r="Q49" s="19">
        <v>-41.820530000000019</v>
      </c>
      <c r="R49" s="205">
        <v>-0.1378006880325541</v>
      </c>
      <c r="S49" s="186"/>
      <c r="T49" s="75"/>
      <c r="U49" s="19">
        <v>921.83208999999999</v>
      </c>
      <c r="V49" s="19">
        <v>823.86248000000001</v>
      </c>
      <c r="W49" s="20"/>
      <c r="X49" s="17"/>
      <c r="Y49" s="19">
        <v>-97.969609999999989</v>
      </c>
      <c r="Z49" s="205">
        <v>-0.10627706614118845</v>
      </c>
      <c r="AA49" s="17"/>
    </row>
    <row r="50" spans="1:27" ht="12.95" customHeight="1" x14ac:dyDescent="0.2">
      <c r="A50" s="17"/>
      <c r="B50" s="17"/>
      <c r="C50" s="17" t="s">
        <v>181</v>
      </c>
      <c r="D50" s="17"/>
      <c r="E50" s="17"/>
      <c r="F50" s="17"/>
      <c r="G50" s="17"/>
      <c r="H50" s="19">
        <v>2467.5501699999995</v>
      </c>
      <c r="I50" s="19">
        <v>2494.1490500000004</v>
      </c>
      <c r="J50" s="19">
        <v>2526.6791699999999</v>
      </c>
      <c r="K50" s="20">
        <v>2578.9444700000004</v>
      </c>
      <c r="L50" s="19">
        <v>2649.9043799999999</v>
      </c>
      <c r="M50" s="19">
        <v>2738.8339500000002</v>
      </c>
      <c r="N50" s="19">
        <v>2832.2854900000007</v>
      </c>
      <c r="O50" s="20"/>
      <c r="P50" s="17"/>
      <c r="Q50" s="19">
        <v>305.60632000000078</v>
      </c>
      <c r="R50" s="205">
        <v>0.12095177085739808</v>
      </c>
      <c r="S50" s="186"/>
      <c r="T50" s="75"/>
      <c r="U50" s="19">
        <v>7488.3783899999999</v>
      </c>
      <c r="V50" s="19">
        <v>8221.0238200000003</v>
      </c>
      <c r="W50" s="20"/>
      <c r="X50" s="17"/>
      <c r="Y50" s="19">
        <v>732.64543000000049</v>
      </c>
      <c r="Z50" s="205">
        <v>9.7837661486013736E-2</v>
      </c>
      <c r="AA50" s="17"/>
    </row>
    <row r="51" spans="1:27" ht="12.95" customHeight="1" x14ac:dyDescent="0.2">
      <c r="A51" s="17"/>
      <c r="B51" s="17"/>
      <c r="C51" s="24" t="s">
        <v>182</v>
      </c>
      <c r="D51" s="17"/>
      <c r="E51" s="17"/>
      <c r="F51" s="17"/>
      <c r="G51" s="17"/>
      <c r="H51" s="19">
        <v>1769.82086</v>
      </c>
      <c r="I51" s="19">
        <v>2095.5469600000001</v>
      </c>
      <c r="J51" s="19">
        <v>1840.6651299999999</v>
      </c>
      <c r="K51" s="20">
        <v>2201.3616299999999</v>
      </c>
      <c r="L51" s="19">
        <v>1757.4551600000002</v>
      </c>
      <c r="M51" s="19">
        <v>2231.0543600000001</v>
      </c>
      <c r="N51" s="19">
        <v>1981.13618</v>
      </c>
      <c r="O51" s="20"/>
      <c r="P51" s="17"/>
      <c r="Q51" s="19">
        <v>140.4710500000001</v>
      </c>
      <c r="R51" s="205">
        <v>7.6315375192662072E-2</v>
      </c>
      <c r="S51" s="186"/>
      <c r="T51" s="75"/>
      <c r="U51" s="19">
        <v>5706.0329500000007</v>
      </c>
      <c r="V51" s="19">
        <v>5969.6457000000009</v>
      </c>
      <c r="W51" s="20"/>
      <c r="X51" s="17"/>
      <c r="Y51" s="19">
        <v>263.61275000000023</v>
      </c>
      <c r="Z51" s="205">
        <v>4.6198953337624908E-2</v>
      </c>
      <c r="AA51" s="17"/>
    </row>
    <row r="52" spans="1:27" ht="12.95" customHeight="1" x14ac:dyDescent="0.2">
      <c r="A52" s="17"/>
      <c r="B52" s="17"/>
      <c r="C52" s="24" t="s">
        <v>180</v>
      </c>
      <c r="D52" s="17"/>
      <c r="E52" s="17"/>
      <c r="F52" s="17"/>
      <c r="G52" s="17"/>
      <c r="H52" s="19">
        <v>533.5614700000001</v>
      </c>
      <c r="I52" s="19">
        <v>582.97713999999996</v>
      </c>
      <c r="J52" s="19">
        <v>558.34118000000001</v>
      </c>
      <c r="K52" s="20">
        <v>599.46979999999996</v>
      </c>
      <c r="L52" s="19">
        <v>713.09490000000017</v>
      </c>
      <c r="M52" s="19">
        <v>637.72541999999999</v>
      </c>
      <c r="N52" s="19">
        <v>629.17859999999985</v>
      </c>
      <c r="O52" s="20"/>
      <c r="P52" s="17"/>
      <c r="Q52" s="19">
        <v>70.837419999999838</v>
      </c>
      <c r="R52" s="205">
        <v>0.12687120803090296</v>
      </c>
      <c r="S52" s="186"/>
      <c r="T52" s="75"/>
      <c r="U52" s="19">
        <v>1674.87979</v>
      </c>
      <c r="V52" s="19">
        <v>1979.99892</v>
      </c>
      <c r="W52" s="20"/>
      <c r="X52" s="17"/>
      <c r="Y52" s="19">
        <v>305.11913000000004</v>
      </c>
      <c r="Z52" s="205">
        <v>0.18217374872019923</v>
      </c>
      <c r="AA52" s="17"/>
    </row>
    <row r="53" spans="1:27" ht="12.95" customHeight="1" x14ac:dyDescent="0.2">
      <c r="A53" s="17"/>
      <c r="B53" s="17"/>
      <c r="C53" s="34" t="s">
        <v>36</v>
      </c>
      <c r="D53" s="17"/>
      <c r="E53" s="17"/>
      <c r="F53" s="17"/>
      <c r="G53" s="17"/>
      <c r="H53" s="19">
        <v>390.96930000000089</v>
      </c>
      <c r="I53" s="19">
        <v>412.42627000000084</v>
      </c>
      <c r="J53" s="19">
        <v>445.34557999999959</v>
      </c>
      <c r="K53" s="20">
        <v>465.609499999999</v>
      </c>
      <c r="L53" s="19">
        <v>539.98887999999999</v>
      </c>
      <c r="M53" s="19">
        <v>762.07983999999919</v>
      </c>
      <c r="N53" s="19">
        <v>736.17772000000093</v>
      </c>
      <c r="O53" s="20"/>
      <c r="P53" s="17"/>
      <c r="Q53" s="19">
        <v>290.83214000000135</v>
      </c>
      <c r="R53" s="206">
        <v>0.65304822380857941</v>
      </c>
      <c r="S53" s="186"/>
      <c r="T53" s="75"/>
      <c r="U53" s="19">
        <v>1248.7411500000012</v>
      </c>
      <c r="V53" s="19">
        <v>2038.2464400000003</v>
      </c>
      <c r="W53" s="20"/>
      <c r="X53" s="17"/>
      <c r="Y53" s="19">
        <v>789.50528999999915</v>
      </c>
      <c r="Z53" s="205">
        <v>0.6322409492151343</v>
      </c>
      <c r="AA53" s="17"/>
    </row>
    <row r="54" spans="1:27" ht="12.95" customHeight="1" x14ac:dyDescent="0.2">
      <c r="A54" s="17"/>
      <c r="B54" s="17" t="s">
        <v>141</v>
      </c>
      <c r="C54" s="17"/>
      <c r="D54" s="17"/>
      <c r="E54" s="17"/>
      <c r="F54" s="17"/>
      <c r="G54" s="17"/>
      <c r="H54" s="19">
        <v>1058.171929999982</v>
      </c>
      <c r="I54" s="19">
        <v>1080.4560900000022</v>
      </c>
      <c r="J54" s="19">
        <v>1440.2177200000058</v>
      </c>
      <c r="K54" s="20">
        <v>1153.7362700000019</v>
      </c>
      <c r="L54" s="19">
        <v>1170.942109999994</v>
      </c>
      <c r="M54" s="19">
        <v>1295.5422699999963</v>
      </c>
      <c r="N54" s="19">
        <v>1283.4572699999894</v>
      </c>
      <c r="O54" s="25"/>
      <c r="P54" s="17"/>
      <c r="Q54" s="19">
        <v>-156.76045000001636</v>
      </c>
      <c r="R54" s="205">
        <v>-0.10884496685682754</v>
      </c>
      <c r="S54" s="188"/>
      <c r="T54" s="75"/>
      <c r="U54" s="19">
        <v>3578.8457399999897</v>
      </c>
      <c r="V54" s="19">
        <v>3749.9416499999797</v>
      </c>
      <c r="W54" s="25"/>
      <c r="X54" s="17"/>
      <c r="Y54" s="19">
        <v>171.09590999999</v>
      </c>
      <c r="Z54" s="205">
        <v>4.7807567699185184E-2</v>
      </c>
      <c r="AA54" s="17"/>
    </row>
    <row r="55" spans="1:27" ht="14.25" x14ac:dyDescent="0.2">
      <c r="A55" s="17"/>
      <c r="B55" s="17"/>
      <c r="C55" s="17"/>
      <c r="D55" s="17"/>
      <c r="E55" s="17"/>
      <c r="F55" s="24" t="s">
        <v>31</v>
      </c>
      <c r="G55" s="17"/>
      <c r="H55" s="37">
        <v>32213.652359999989</v>
      </c>
      <c r="I55" s="37">
        <v>30391.392435999998</v>
      </c>
      <c r="J55" s="37">
        <v>30166.883480000011</v>
      </c>
      <c r="K55" s="166">
        <v>27872.987809999999</v>
      </c>
      <c r="L55" s="37">
        <v>32369.525035999995</v>
      </c>
      <c r="M55" s="37">
        <v>32386.559089999988</v>
      </c>
      <c r="N55" s="37">
        <v>30984.22222</v>
      </c>
      <c r="O55" s="25"/>
      <c r="P55" s="17"/>
      <c r="Q55" s="37">
        <v>817.33873999998832</v>
      </c>
      <c r="R55" s="214">
        <v>2.7093907149602185E-2</v>
      </c>
      <c r="S55" s="188"/>
      <c r="T55" s="75"/>
      <c r="U55" s="37">
        <v>92771.928275999991</v>
      </c>
      <c r="V55" s="37">
        <v>95740.306345999983</v>
      </c>
      <c r="W55" s="25"/>
      <c r="X55" s="17"/>
      <c r="Y55" s="37">
        <v>2968.3780699999916</v>
      </c>
      <c r="Z55" s="214">
        <v>3.1996511500428822E-2</v>
      </c>
      <c r="AA55" s="17"/>
    </row>
    <row r="56" spans="1:27" ht="15" x14ac:dyDescent="0.25">
      <c r="A56" s="39" t="s">
        <v>62</v>
      </c>
      <c r="B56" s="17"/>
      <c r="C56" s="17"/>
      <c r="D56" s="17"/>
      <c r="E56" s="17"/>
      <c r="F56" s="17"/>
      <c r="G56" s="17"/>
      <c r="H56" s="19"/>
      <c r="I56" s="19"/>
      <c r="J56" s="19"/>
      <c r="K56" s="20"/>
      <c r="L56" s="19"/>
      <c r="M56" s="19"/>
      <c r="N56" s="19"/>
      <c r="O56" s="25"/>
      <c r="P56" s="17"/>
      <c r="Q56" s="19"/>
      <c r="R56" s="205"/>
      <c r="S56" s="188"/>
      <c r="T56" s="75"/>
      <c r="U56" s="19"/>
      <c r="V56" s="19"/>
      <c r="W56" s="25"/>
      <c r="X56" s="17"/>
      <c r="Y56" s="19"/>
      <c r="Z56" s="205"/>
      <c r="AA56" s="17"/>
    </row>
    <row r="57" spans="1:27" ht="12.95" customHeight="1" x14ac:dyDescent="0.2">
      <c r="A57" s="17"/>
      <c r="B57" s="17" t="s">
        <v>63</v>
      </c>
      <c r="C57" s="17"/>
      <c r="D57" s="17"/>
      <c r="E57" s="17"/>
      <c r="F57" s="17"/>
      <c r="G57" s="17"/>
      <c r="H57" s="19">
        <v>4510.4645</v>
      </c>
      <c r="I57" s="19">
        <v>4253.0533800000012</v>
      </c>
      <c r="J57" s="19">
        <v>4783.0448799999986</v>
      </c>
      <c r="K57" s="20">
        <v>3535.9751100000003</v>
      </c>
      <c r="L57" s="19">
        <v>4181.7177099999999</v>
      </c>
      <c r="M57" s="19">
        <v>5149.4142400000001</v>
      </c>
      <c r="N57" s="19">
        <v>4221.9488199999996</v>
      </c>
      <c r="O57" s="25"/>
      <c r="P57" s="17"/>
      <c r="Q57" s="19">
        <v>-561.09605999999894</v>
      </c>
      <c r="R57" s="205">
        <v>-0.11730938640073958</v>
      </c>
      <c r="S57" s="188"/>
      <c r="T57" s="75"/>
      <c r="U57" s="19">
        <v>13546.562760000001</v>
      </c>
      <c r="V57" s="19">
        <v>13553.080769999999</v>
      </c>
      <c r="W57" s="25"/>
      <c r="X57" s="17"/>
      <c r="Y57" s="19">
        <v>6.5180099999979575</v>
      </c>
      <c r="Z57" s="205" t="s">
        <v>144</v>
      </c>
      <c r="AA57" s="17"/>
    </row>
    <row r="58" spans="1:27" ht="12.95" customHeight="1" x14ac:dyDescent="0.2">
      <c r="A58" s="17"/>
      <c r="B58" s="24" t="s">
        <v>266</v>
      </c>
      <c r="C58" s="17"/>
      <c r="D58" s="17"/>
      <c r="E58" s="17"/>
      <c r="F58" s="17"/>
      <c r="G58" s="17"/>
      <c r="H58" s="19">
        <v>-5.3659999999999997</v>
      </c>
      <c r="I58" s="19">
        <v>685.27200000000005</v>
      </c>
      <c r="J58" s="19">
        <v>234.99600000000001</v>
      </c>
      <c r="K58" s="20">
        <v>879.88599999999997</v>
      </c>
      <c r="L58" s="19">
        <v>-14.807740000000006</v>
      </c>
      <c r="M58" s="19">
        <v>539.12900000000002</v>
      </c>
      <c r="N58" s="19">
        <v>427.096</v>
      </c>
      <c r="O58" s="25"/>
      <c r="P58" s="17"/>
      <c r="Q58" s="19">
        <v>192.1</v>
      </c>
      <c r="R58" s="205">
        <v>0.81746072273570614</v>
      </c>
      <c r="S58" s="188"/>
      <c r="T58" s="75"/>
      <c r="U58" s="19">
        <v>914.90200000000004</v>
      </c>
      <c r="V58" s="19">
        <v>951.41726000000006</v>
      </c>
      <c r="W58" s="25"/>
      <c r="X58" s="17"/>
      <c r="Y58" s="19">
        <v>36.515260000000012</v>
      </c>
      <c r="Z58" s="205">
        <v>3.9911662669881595E-2</v>
      </c>
      <c r="AA58" s="17"/>
    </row>
    <row r="59" spans="1:27" ht="12.95" customHeight="1" x14ac:dyDescent="0.2">
      <c r="A59" s="17"/>
      <c r="B59" s="17" t="s">
        <v>64</v>
      </c>
      <c r="C59" s="17"/>
      <c r="D59" s="17"/>
      <c r="E59" s="17"/>
      <c r="F59" s="17"/>
      <c r="G59" s="17"/>
      <c r="H59" s="19">
        <v>616.61772000000008</v>
      </c>
      <c r="I59" s="19">
        <v>580.69285000000002</v>
      </c>
      <c r="J59" s="19">
        <v>577.56530000000009</v>
      </c>
      <c r="K59" s="20">
        <v>477.01219999999995</v>
      </c>
      <c r="L59" s="19">
        <v>548.26560000000006</v>
      </c>
      <c r="M59" s="19">
        <v>493.78115999999977</v>
      </c>
      <c r="N59" s="19">
        <v>536.73701000000005</v>
      </c>
      <c r="O59" s="25"/>
      <c r="P59" s="17"/>
      <c r="Q59" s="19">
        <v>-40.828290000000038</v>
      </c>
      <c r="R59" s="205">
        <v>-7.0690344451095025E-2</v>
      </c>
      <c r="S59" s="188"/>
      <c r="T59" s="75"/>
      <c r="U59" s="19">
        <v>1774.8758700000003</v>
      </c>
      <c r="V59" s="19">
        <v>1578.7837699999998</v>
      </c>
      <c r="W59" s="25"/>
      <c r="X59" s="17"/>
      <c r="Y59" s="19">
        <v>-196.09210000000053</v>
      </c>
      <c r="Z59" s="205">
        <v>-0.110482148816413</v>
      </c>
      <c r="AA59" s="17"/>
    </row>
    <row r="60" spans="1:27" ht="12.95" customHeight="1" x14ac:dyDescent="0.2">
      <c r="A60" s="17"/>
      <c r="B60" s="17" t="s">
        <v>65</v>
      </c>
      <c r="C60" s="17"/>
      <c r="D60" s="17"/>
      <c r="E60" s="17"/>
      <c r="F60" s="17"/>
      <c r="G60" s="17"/>
      <c r="H60" s="19">
        <v>1837.4839500000003</v>
      </c>
      <c r="I60" s="19">
        <v>1491.16319</v>
      </c>
      <c r="J60" s="19">
        <v>1744.6100199999998</v>
      </c>
      <c r="K60" s="20">
        <v>1667.9951699999999</v>
      </c>
      <c r="L60" s="19">
        <v>2101.4216699999997</v>
      </c>
      <c r="M60" s="19">
        <v>1770.99236</v>
      </c>
      <c r="N60" s="19">
        <v>1712.16479</v>
      </c>
      <c r="O60" s="25"/>
      <c r="P60" s="17"/>
      <c r="Q60" s="19">
        <v>-32.44522999999981</v>
      </c>
      <c r="R60" s="205">
        <v>-1.8597411242656861E-2</v>
      </c>
      <c r="S60" s="188"/>
      <c r="T60" s="75"/>
      <c r="U60" s="19">
        <v>5073.2571600000001</v>
      </c>
      <c r="V60" s="19">
        <v>5584.5788199999997</v>
      </c>
      <c r="W60" s="25"/>
      <c r="X60" s="17"/>
      <c r="Y60" s="19">
        <v>511.32165999999961</v>
      </c>
      <c r="Z60" s="205">
        <v>0.10078764861980692</v>
      </c>
      <c r="AA60" s="17"/>
    </row>
    <row r="61" spans="1:27" ht="12.95" customHeight="1" x14ac:dyDescent="0.2">
      <c r="A61" s="17"/>
      <c r="B61" s="17" t="s">
        <v>66</v>
      </c>
      <c r="C61" s="17"/>
      <c r="D61" s="17"/>
      <c r="E61" s="17"/>
      <c r="F61" s="17"/>
      <c r="G61" s="17"/>
      <c r="H61" s="19">
        <v>2764.4735999999998</v>
      </c>
      <c r="I61" s="19">
        <v>2844.6716000000006</v>
      </c>
      <c r="J61" s="19">
        <v>2991.3015599999999</v>
      </c>
      <c r="K61" s="20">
        <v>2925.0462000000007</v>
      </c>
      <c r="L61" s="19">
        <v>3222.4863899999991</v>
      </c>
      <c r="M61" s="19">
        <v>3198.5713299999998</v>
      </c>
      <c r="N61" s="19">
        <v>3153.2687200000009</v>
      </c>
      <c r="O61" s="25"/>
      <c r="P61" s="17"/>
      <c r="Q61" s="19">
        <v>161.96716000000106</v>
      </c>
      <c r="R61" s="205">
        <v>5.4146048718672506E-2</v>
      </c>
      <c r="S61" s="188"/>
      <c r="T61" s="75"/>
      <c r="U61" s="19">
        <v>8600.4467600000007</v>
      </c>
      <c r="V61" s="19">
        <v>9574.3264400000007</v>
      </c>
      <c r="W61" s="25"/>
      <c r="X61" s="17"/>
      <c r="Y61" s="19">
        <v>973.87968000000001</v>
      </c>
      <c r="Z61" s="205">
        <v>0.1132359407803601</v>
      </c>
      <c r="AA61" s="17"/>
    </row>
    <row r="62" spans="1:27" ht="12.95" customHeight="1" x14ac:dyDescent="0.2">
      <c r="A62" s="17"/>
      <c r="B62" s="24" t="s">
        <v>139</v>
      </c>
      <c r="C62" s="17"/>
      <c r="D62" s="17"/>
      <c r="E62" s="17"/>
      <c r="F62" s="17"/>
      <c r="G62" s="17"/>
      <c r="H62" s="19">
        <v>8675.7943400000004</v>
      </c>
      <c r="I62" s="19">
        <v>8641.705539999999</v>
      </c>
      <c r="J62" s="19">
        <v>8718.0607899999995</v>
      </c>
      <c r="K62" s="20">
        <v>7471.3551100000004</v>
      </c>
      <c r="L62" s="19">
        <v>7172.5609800000002</v>
      </c>
      <c r="M62" s="19">
        <v>7177.6844700000001</v>
      </c>
      <c r="N62" s="19">
        <v>7183.5948200000003</v>
      </c>
      <c r="O62" s="25"/>
      <c r="P62" s="17"/>
      <c r="Q62" s="19">
        <v>-1534.4659699999993</v>
      </c>
      <c r="R62" s="205">
        <v>-0.17601001036378405</v>
      </c>
      <c r="S62" s="188"/>
      <c r="T62" s="75"/>
      <c r="U62" s="19">
        <v>26035.560669999999</v>
      </c>
      <c r="V62" s="19">
        <v>21533.840270000001</v>
      </c>
      <c r="W62" s="25"/>
      <c r="X62" s="17"/>
      <c r="Y62" s="19">
        <v>-4501.7203999999983</v>
      </c>
      <c r="Z62" s="205">
        <v>-0.17290660481866238</v>
      </c>
      <c r="AA62" s="17"/>
    </row>
    <row r="63" spans="1:27" ht="12.95" customHeight="1" x14ac:dyDescent="0.2">
      <c r="A63" s="17"/>
      <c r="B63" s="17" t="s">
        <v>67</v>
      </c>
      <c r="C63" s="17"/>
      <c r="D63" s="17"/>
      <c r="E63" s="17"/>
      <c r="F63" s="17"/>
      <c r="G63" s="17"/>
      <c r="H63" s="19">
        <v>19408.848134999989</v>
      </c>
      <c r="I63" s="19">
        <v>18101.420743999999</v>
      </c>
      <c r="J63" s="19">
        <v>17235.592137000007</v>
      </c>
      <c r="K63" s="20">
        <v>19568.757053999998</v>
      </c>
      <c r="L63" s="19">
        <v>21933.055438999985</v>
      </c>
      <c r="M63" s="19">
        <v>19699.234025000005</v>
      </c>
      <c r="N63" s="19">
        <v>19172.714809000005</v>
      </c>
      <c r="O63" s="25"/>
      <c r="P63" s="17"/>
      <c r="Q63" s="19">
        <v>1937.1226719999977</v>
      </c>
      <c r="R63" s="205">
        <v>0.11239083964173971</v>
      </c>
      <c r="S63" s="188"/>
      <c r="T63" s="75"/>
      <c r="U63" s="19">
        <v>54745.861015999995</v>
      </c>
      <c r="V63" s="19">
        <v>60805.004272999991</v>
      </c>
      <c r="W63" s="25"/>
      <c r="X63" s="17"/>
      <c r="Y63" s="19">
        <v>6059.1432569999961</v>
      </c>
      <c r="Z63" s="205">
        <v>0.11067765022873884</v>
      </c>
      <c r="AA63" s="17"/>
    </row>
    <row r="64" spans="1:27" ht="14.25" x14ac:dyDescent="0.2">
      <c r="A64" s="17"/>
      <c r="B64" s="17"/>
      <c r="C64" s="17"/>
      <c r="D64" s="17"/>
      <c r="E64" s="17"/>
      <c r="F64" s="24" t="s">
        <v>35</v>
      </c>
      <c r="G64" s="17"/>
      <c r="H64" s="37">
        <v>37808.316244999995</v>
      </c>
      <c r="I64" s="37">
        <v>36597.979304</v>
      </c>
      <c r="J64" s="37">
        <v>36285.170687000005</v>
      </c>
      <c r="K64" s="166">
        <v>36526.026844</v>
      </c>
      <c r="L64" s="37">
        <v>39144.700048999977</v>
      </c>
      <c r="M64" s="37">
        <v>38028.806585000006</v>
      </c>
      <c r="N64" s="37">
        <v>36407.524969000006</v>
      </c>
      <c r="O64" s="25"/>
      <c r="P64" s="17"/>
      <c r="Q64" s="37">
        <v>122.35428200000024</v>
      </c>
      <c r="R64" s="214">
        <v>3.3720189180159064E-3</v>
      </c>
      <c r="S64" s="188"/>
      <c r="T64" s="75"/>
      <c r="U64" s="37">
        <v>110691.46623600001</v>
      </c>
      <c r="V64" s="37">
        <v>113581.031603</v>
      </c>
      <c r="W64" s="25"/>
      <c r="X64" s="17"/>
      <c r="Y64" s="37">
        <v>2889.5653669999883</v>
      </c>
      <c r="Z64" s="214">
        <v>2.6104680561727166E-2</v>
      </c>
      <c r="AA64" s="17"/>
    </row>
    <row r="65" spans="1:27" ht="19.5" customHeight="1" thickBot="1" x14ac:dyDescent="0.25">
      <c r="A65" s="17"/>
      <c r="B65" s="24"/>
      <c r="C65" s="17"/>
      <c r="D65" s="17"/>
      <c r="E65" s="17"/>
      <c r="F65" s="24" t="s">
        <v>190</v>
      </c>
      <c r="G65" s="17"/>
      <c r="H65" s="136">
        <v>-5594.6638850000018</v>
      </c>
      <c r="I65" s="136">
        <v>-6206.5868680000131</v>
      </c>
      <c r="J65" s="136">
        <v>-6118.2872070000012</v>
      </c>
      <c r="K65" s="200">
        <v>-8653.0390340000049</v>
      </c>
      <c r="L65" s="136">
        <v>-6775.1750129999709</v>
      </c>
      <c r="M65" s="136">
        <v>-5642.2475030000314</v>
      </c>
      <c r="N65" s="136">
        <v>-5423.3027600000023</v>
      </c>
      <c r="O65" s="141"/>
      <c r="P65" s="140"/>
      <c r="Q65" s="136">
        <v>694.98444699999891</v>
      </c>
      <c r="R65" s="209">
        <v>0.11359134076034538</v>
      </c>
      <c r="S65" s="192"/>
      <c r="T65" s="180"/>
      <c r="U65" s="136">
        <v>-17919.537960000016</v>
      </c>
      <c r="V65" s="136">
        <v>-17840.725276000005</v>
      </c>
      <c r="W65" s="141"/>
      <c r="X65" s="140"/>
      <c r="Y65" s="136">
        <v>78.812684000011359</v>
      </c>
      <c r="Z65" s="209">
        <v>4.3981426405042918E-3</v>
      </c>
      <c r="AA65" s="17"/>
    </row>
    <row r="66" spans="1:27" ht="8.25" customHeight="1" thickTop="1" x14ac:dyDescent="0.2">
      <c r="A66" s="17"/>
      <c r="B66" s="24"/>
      <c r="C66" s="17"/>
      <c r="D66" s="17"/>
      <c r="E66" s="17"/>
      <c r="F66" s="24"/>
      <c r="G66" s="17"/>
      <c r="H66" s="130"/>
      <c r="I66" s="130"/>
      <c r="J66" s="130"/>
      <c r="K66" s="130"/>
      <c r="L66" s="130"/>
      <c r="M66" s="130"/>
      <c r="N66" s="130"/>
      <c r="O66" s="144"/>
      <c r="P66" s="140"/>
      <c r="Q66" s="130"/>
      <c r="R66" s="205"/>
      <c r="S66" s="229"/>
      <c r="T66" s="180"/>
      <c r="U66" s="130"/>
      <c r="V66" s="130"/>
      <c r="W66" s="144"/>
      <c r="X66" s="140"/>
      <c r="Y66" s="130"/>
      <c r="Z66" s="205"/>
      <c r="AA66" s="17"/>
    </row>
    <row r="67" spans="1:27" ht="10.5" customHeight="1" x14ac:dyDescent="0.2">
      <c r="A67" s="17"/>
      <c r="B67" s="24"/>
      <c r="C67" s="17"/>
      <c r="D67" s="17"/>
      <c r="E67" s="17"/>
      <c r="F67" s="24"/>
      <c r="G67" s="17"/>
      <c r="H67" s="130"/>
      <c r="I67" s="130"/>
      <c r="J67" s="130"/>
      <c r="K67" s="130"/>
      <c r="L67" s="130"/>
      <c r="M67" s="130"/>
      <c r="N67" s="130"/>
      <c r="O67" s="144"/>
      <c r="P67" s="140"/>
      <c r="Q67" s="130"/>
      <c r="R67" s="205"/>
      <c r="S67" s="229"/>
      <c r="T67" s="180"/>
      <c r="U67" s="130"/>
      <c r="V67" s="130"/>
      <c r="W67" s="144"/>
      <c r="X67" s="140"/>
      <c r="Y67" s="130"/>
      <c r="Z67" s="205"/>
      <c r="AA67" s="17"/>
    </row>
    <row r="68" spans="1:27" ht="6.75" customHeight="1" x14ac:dyDescent="0.2">
      <c r="A68" s="17"/>
      <c r="B68" s="24"/>
      <c r="C68" s="17"/>
      <c r="D68" s="17"/>
      <c r="E68" s="17"/>
      <c r="F68" s="24"/>
      <c r="G68" s="17"/>
      <c r="H68" s="130"/>
      <c r="I68" s="130"/>
      <c r="J68" s="130"/>
      <c r="K68" s="130"/>
      <c r="L68" s="130"/>
      <c r="M68" s="130"/>
      <c r="N68" s="130"/>
      <c r="O68" s="144"/>
      <c r="P68" s="140"/>
      <c r="Q68" s="130"/>
      <c r="R68" s="205"/>
      <c r="S68" s="229"/>
      <c r="T68" s="180"/>
      <c r="U68" s="130"/>
      <c r="V68" s="130"/>
      <c r="W68" s="144"/>
      <c r="X68" s="140"/>
      <c r="Y68" s="130"/>
      <c r="Z68" s="205"/>
      <c r="AA68" s="17"/>
    </row>
    <row r="69" spans="1:27" ht="6.75" customHeight="1" x14ac:dyDescent="0.2">
      <c r="A69" s="17"/>
      <c r="B69" s="24"/>
      <c r="C69" s="17"/>
      <c r="D69" s="17"/>
      <c r="E69" s="17"/>
      <c r="F69" s="24"/>
      <c r="G69" s="17"/>
      <c r="H69" s="130"/>
      <c r="I69" s="130"/>
      <c r="J69" s="130"/>
      <c r="K69" s="130"/>
      <c r="L69" s="130"/>
      <c r="M69" s="130"/>
      <c r="N69" s="130"/>
      <c r="O69" s="144"/>
      <c r="P69" s="140"/>
      <c r="Q69" s="130"/>
      <c r="R69" s="205"/>
      <c r="S69" s="229"/>
      <c r="T69" s="180"/>
      <c r="U69" s="130"/>
      <c r="V69" s="130"/>
      <c r="W69" s="144"/>
      <c r="X69" s="140"/>
      <c r="Y69" s="130"/>
      <c r="Z69" s="205"/>
      <c r="AA69" s="17"/>
    </row>
    <row r="70" spans="1:27" ht="6.75" customHeight="1" x14ac:dyDescent="0.2">
      <c r="A70" s="17"/>
      <c r="B70" s="24"/>
      <c r="C70" s="17"/>
      <c r="D70" s="17"/>
      <c r="E70" s="17"/>
      <c r="F70" s="24"/>
      <c r="G70" s="17"/>
      <c r="H70" s="130"/>
      <c r="I70" s="130"/>
      <c r="J70" s="130"/>
      <c r="K70" s="130"/>
      <c r="L70" s="130"/>
      <c r="M70" s="130"/>
      <c r="N70" s="130"/>
      <c r="O70" s="144"/>
      <c r="P70" s="140"/>
      <c r="Q70" s="130"/>
      <c r="R70" s="205"/>
      <c r="S70" s="229"/>
      <c r="T70" s="180"/>
      <c r="U70" s="130"/>
      <c r="V70" s="130"/>
      <c r="W70" s="144"/>
      <c r="X70" s="140"/>
      <c r="Y70" s="130"/>
      <c r="Z70" s="205"/>
      <c r="AA70" s="17"/>
    </row>
    <row r="71" spans="1:27" ht="9" customHeight="1" x14ac:dyDescent="0.2">
      <c r="A71" s="17"/>
      <c r="B71" s="17"/>
      <c r="C71" s="17"/>
      <c r="D71" s="17"/>
      <c r="E71" s="17"/>
      <c r="F71" s="17"/>
      <c r="G71" s="17"/>
      <c r="H71" s="36"/>
      <c r="I71" s="36"/>
      <c r="J71" s="36"/>
      <c r="K71" s="36"/>
      <c r="L71" s="36"/>
      <c r="M71" s="36"/>
      <c r="N71" s="36"/>
      <c r="O71" s="17"/>
      <c r="P71" s="17"/>
      <c r="Q71" s="17"/>
      <c r="R71" s="41"/>
      <c r="S71" s="17"/>
      <c r="T71" s="17"/>
      <c r="U71" s="17"/>
      <c r="V71" s="17"/>
      <c r="W71" s="17"/>
      <c r="X71" s="17"/>
      <c r="Y71" s="17"/>
      <c r="Z71" s="17"/>
      <c r="AA71" s="17"/>
    </row>
    <row r="72" spans="1:27" ht="6.75" customHeight="1" x14ac:dyDescent="0.2">
      <c r="A72" s="30"/>
      <c r="B72" s="30"/>
      <c r="C72" s="30"/>
      <c r="D72" s="30"/>
      <c r="E72" s="30"/>
      <c r="F72" s="30"/>
      <c r="G72" s="30"/>
      <c r="H72" s="30"/>
      <c r="I72" s="30"/>
      <c r="J72" s="30"/>
      <c r="K72" s="30"/>
      <c r="L72" s="30"/>
      <c r="M72" s="30"/>
      <c r="N72" s="30"/>
      <c r="O72" s="30"/>
      <c r="P72" s="30"/>
      <c r="Q72" s="30"/>
      <c r="R72" s="46"/>
      <c r="S72" s="30"/>
      <c r="T72" s="30"/>
      <c r="U72" s="30"/>
      <c r="V72" s="30"/>
      <c r="W72" s="30"/>
      <c r="X72" s="30"/>
      <c r="Y72" s="30"/>
      <c r="Z72" s="30"/>
      <c r="AA72" s="30"/>
    </row>
    <row r="73" spans="1:27" ht="15" customHeight="1" x14ac:dyDescent="0.2">
      <c r="A73" s="104" t="s">
        <v>149</v>
      </c>
      <c r="B73" s="36"/>
      <c r="C73" s="465" t="s">
        <v>387</v>
      </c>
      <c r="D73" s="465"/>
      <c r="E73" s="465"/>
      <c r="F73" s="465"/>
      <c r="G73" s="465"/>
      <c r="H73" s="465"/>
      <c r="I73" s="465"/>
      <c r="J73" s="465"/>
      <c r="K73" s="465"/>
      <c r="L73" s="465"/>
      <c r="M73" s="465"/>
      <c r="N73" s="465"/>
      <c r="O73" s="465"/>
      <c r="P73" s="465"/>
      <c r="Q73" s="465"/>
      <c r="R73" s="465"/>
      <c r="S73" s="465"/>
      <c r="T73" s="465"/>
      <c r="U73" s="465"/>
      <c r="V73" s="465"/>
      <c r="W73" s="465"/>
      <c r="X73" s="465"/>
      <c r="Y73" s="465"/>
      <c r="Z73" s="465"/>
      <c r="AA73" s="465"/>
    </row>
    <row r="74" spans="1:27" ht="15" customHeight="1" x14ac:dyDescent="0.2">
      <c r="A74" s="104" t="s">
        <v>150</v>
      </c>
      <c r="B74" s="36"/>
      <c r="C74" s="465" t="s">
        <v>381</v>
      </c>
      <c r="D74" s="465"/>
      <c r="E74" s="465"/>
      <c r="F74" s="465"/>
      <c r="G74" s="465"/>
      <c r="H74" s="465"/>
      <c r="I74" s="465"/>
      <c r="J74" s="465"/>
      <c r="K74" s="465"/>
      <c r="L74" s="465"/>
      <c r="M74" s="465"/>
      <c r="N74" s="465"/>
      <c r="O74" s="465"/>
      <c r="P74" s="465"/>
      <c r="Q74" s="465"/>
      <c r="R74" s="465"/>
      <c r="S74" s="465"/>
      <c r="T74" s="465"/>
      <c r="U74" s="465"/>
      <c r="V74" s="465"/>
      <c r="W74" s="465"/>
      <c r="X74" s="465"/>
      <c r="Y74" s="465"/>
      <c r="Z74" s="465"/>
      <c r="AA74" s="465"/>
    </row>
    <row r="75" spans="1:27" ht="15" customHeight="1" x14ac:dyDescent="0.2">
      <c r="A75" s="104" t="s">
        <v>151</v>
      </c>
      <c r="B75" s="36"/>
      <c r="C75" s="465" t="s">
        <v>382</v>
      </c>
      <c r="D75" s="465"/>
      <c r="E75" s="465"/>
      <c r="F75" s="465"/>
      <c r="G75" s="465"/>
      <c r="H75" s="465"/>
      <c r="I75" s="465"/>
      <c r="J75" s="465"/>
      <c r="K75" s="465"/>
      <c r="L75" s="465"/>
      <c r="M75" s="465"/>
      <c r="N75" s="465"/>
      <c r="O75" s="465"/>
      <c r="P75" s="465"/>
      <c r="Q75" s="465"/>
      <c r="R75" s="465"/>
      <c r="S75" s="465"/>
      <c r="T75" s="465"/>
      <c r="U75" s="465"/>
      <c r="V75" s="465"/>
      <c r="W75" s="465"/>
      <c r="X75" s="465"/>
      <c r="Y75" s="465"/>
      <c r="Z75" s="465"/>
      <c r="AA75" s="465"/>
    </row>
    <row r="76" spans="1:27" ht="7.5" customHeight="1" x14ac:dyDescent="0.2">
      <c r="A76" s="228"/>
      <c r="B76" s="36"/>
      <c r="C76" s="17"/>
      <c r="D76" s="36"/>
      <c r="E76" s="36"/>
      <c r="F76" s="36"/>
      <c r="G76" s="36"/>
      <c r="H76" s="36"/>
      <c r="I76" s="36"/>
      <c r="J76" s="36"/>
      <c r="K76" s="36"/>
      <c r="L76" s="36"/>
      <c r="M76" s="36"/>
      <c r="N76" s="36"/>
      <c r="O76" s="36"/>
      <c r="P76" s="36"/>
      <c r="Q76" s="36"/>
      <c r="R76" s="42"/>
      <c r="S76" s="36"/>
      <c r="T76" s="36"/>
      <c r="U76" s="36"/>
      <c r="V76" s="36"/>
      <c r="W76" s="36"/>
      <c r="X76" s="36"/>
      <c r="Y76" s="36"/>
      <c r="Z76" s="36"/>
      <c r="AA76" s="36"/>
    </row>
  </sheetData>
  <phoneticPr fontId="4" type="noConversion"/>
  <pageMargins left="0.2" right="0.2" top="0.5" bottom="0.3" header="0.25" footer="0.25"/>
  <pageSetup scale="56" orientation="landscape" cellComments="asDisplayed" r:id="rId1"/>
  <headerFooter alignWithMargins="0">
    <oddHeader>&amp;L&amp;"Arial,Bold"&amp;20Segment Operating Results&amp;R&amp;"Arial,Bold"&amp;14PRIMERICA, INC.&amp;"Arial,Regular"&amp;10
&amp;14Financial Supplement</oddHeader>
    <oddFooter>&amp;C&amp;P of &amp;N</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7</vt:i4>
      </vt:variant>
      <vt:variant>
        <vt:lpstr>Named Ranges</vt:lpstr>
      </vt:variant>
      <vt:variant>
        <vt:i4>21</vt:i4>
      </vt:variant>
    </vt:vector>
  </HeadingPairs>
  <TitlesOfParts>
    <vt:vector size="38" baseType="lpstr">
      <vt:lpstr>1</vt:lpstr>
      <vt:lpstr>2</vt:lpstr>
      <vt:lpstr>3</vt:lpstr>
      <vt:lpstr>assump</vt:lpstr>
      <vt:lpstr>4</vt:lpstr>
      <vt:lpstr>5</vt:lpstr>
      <vt:lpstr>6</vt:lpstr>
      <vt:lpstr>7</vt:lpstr>
      <vt:lpstr>8</vt:lpstr>
      <vt:lpstr>9</vt:lpstr>
      <vt:lpstr>10</vt:lpstr>
      <vt:lpstr>11</vt:lpstr>
      <vt:lpstr>12</vt:lpstr>
      <vt:lpstr>13</vt:lpstr>
      <vt:lpstr>14</vt:lpstr>
      <vt:lpstr>15</vt:lpstr>
      <vt:lpstr>16</vt:lpstr>
      <vt:lpstr>maxvar</vt:lpstr>
      <vt:lpstr>minvar</vt:lpstr>
      <vt:lpstr>'1'!Print_Area</vt:lpstr>
      <vt:lpstr>'10'!Print_Area</vt:lpstr>
      <vt:lpstr>'11'!Print_Area</vt:lpstr>
      <vt:lpstr>'12'!Print_Area</vt:lpstr>
      <vt:lpstr>'13'!Print_Area</vt:lpstr>
      <vt:lpstr>'14'!Print_Area</vt:lpstr>
      <vt:lpstr>'15'!Print_Area</vt:lpstr>
      <vt:lpstr>'16'!Print_Area</vt:lpstr>
      <vt:lpstr>'2'!Print_Area</vt:lpstr>
      <vt:lpstr>'3'!Print_Area</vt:lpstr>
      <vt:lpstr>'4'!Print_Area</vt:lpstr>
      <vt:lpstr>'5'!Print_Area</vt:lpstr>
      <vt:lpstr>'6'!Print_Area</vt:lpstr>
      <vt:lpstr>'7'!Print_Area</vt:lpstr>
      <vt:lpstr>'8'!Print_Area</vt:lpstr>
      <vt:lpstr>'9'!Print_Area</vt:lpstr>
      <vt:lpstr>'11'!Print_Titles</vt:lpstr>
      <vt:lpstr>'12'!Print_Titles</vt:lpstr>
      <vt:lpstr>'6'!Print_Titles</vt:lpstr>
    </vt:vector>
  </TitlesOfParts>
  <Company>Primerica</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t742</dc:creator>
  <cp:lastModifiedBy>%username%</cp:lastModifiedBy>
  <cp:lastPrinted>2016-11-07T16:09:26Z</cp:lastPrinted>
  <dcterms:created xsi:type="dcterms:W3CDTF">2010-03-10T15:02:56Z</dcterms:created>
  <dcterms:modified xsi:type="dcterms:W3CDTF">2016-11-09T20:39:0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53E76BD0-B23C-4122-BDEC-E4C68E0A87F4}</vt:lpwstr>
  </property>
</Properties>
</file>